ell r="AD1189" t="str">
            <v>REI1 04</v>
          </cell>
          <cell r="AE1189">
            <v>162</v>
          </cell>
          <cell r="AF1189" t="str">
            <v>1627A00008700</v>
          </cell>
          <cell r="AH1189">
            <v>38972</v>
          </cell>
          <cell r="AI1189">
            <v>38974</v>
          </cell>
          <cell r="AJ1189" t="str">
            <v>IG PRIVATE - DOMESTIC</v>
          </cell>
          <cell r="AK1189" t="str">
            <v>ABS - IG PRV DOM</v>
          </cell>
          <cell r="AL1189">
            <v>200</v>
          </cell>
          <cell r="AM1189">
            <v>7</v>
          </cell>
          <cell r="AN1189">
            <v>10</v>
          </cell>
          <cell r="AO1189" t="str">
            <v>US</v>
          </cell>
          <cell r="AP1189" t="str">
            <v>U.S. DOLLARS</v>
          </cell>
          <cell r="AQ1189">
            <v>14993925.800000001</v>
          </cell>
          <cell r="AR1189">
            <v>5.7839</v>
          </cell>
          <cell r="AS1189">
            <v>0</v>
          </cell>
          <cell r="AT1189">
            <v>74.89</v>
          </cell>
          <cell r="AU1189">
            <v>5.8310000000000004</v>
          </cell>
          <cell r="AV1189">
            <v>72625</v>
          </cell>
          <cell r="AW1189">
            <v>72550.11</v>
          </cell>
          <cell r="AX1189">
            <v>0</v>
          </cell>
          <cell r="AY1189">
            <v>72625</v>
          </cell>
          <cell r="AZ1189">
            <v>72625</v>
          </cell>
          <cell r="BA1189" t="str">
            <v>Purchase</v>
          </cell>
          <cell r="BB1189">
            <v>100</v>
          </cell>
        </row>
        <row r="1190">
          <cell r="A1190" t="str">
            <v>I</v>
          </cell>
          <cell r="B1190" t="str">
            <v>52520VAD5</v>
          </cell>
          <cell r="C1190" t="str">
            <v>LEHMAN BROS SM BAL COMM TR</v>
          </cell>
          <cell r="D1190" t="str">
            <v xml:space="preserve"> 2006-2A 2A3 144A</v>
          </cell>
          <cell r="E1190" t="str">
            <v>L</v>
          </cell>
          <cell r="F1190">
            <v>49919</v>
          </cell>
          <cell r="G1190">
            <v>5.81</v>
          </cell>
          <cell r="H1190" t="str">
            <v>F</v>
          </cell>
          <cell r="I1190">
            <v>1</v>
          </cell>
          <cell r="J1190" t="str">
            <v>E</v>
          </cell>
          <cell r="K1190" t="str">
            <v>AAA</v>
          </cell>
          <cell r="L1190" t="str">
            <v>Aaa</v>
          </cell>
          <cell r="M1190">
            <v>999</v>
          </cell>
          <cell r="N1190" t="str">
            <v>Other-Asset Related</v>
          </cell>
          <cell r="O1190">
            <v>999</v>
          </cell>
          <cell r="P1190" t="str">
            <v>Other-Asset Related</v>
          </cell>
          <cell r="Q1190">
            <v>999</v>
          </cell>
          <cell r="R1190" t="str">
            <v>Other-Asset Related</v>
          </cell>
          <cell r="S1190">
            <v>137</v>
          </cell>
          <cell r="T1190" t="str">
            <v>ABS SBA &amp; SMALL BUSINESS LOANS</v>
          </cell>
          <cell r="U1190">
            <v>130</v>
          </cell>
          <cell r="V1190" t="str">
            <v>ABS NON-HOUSING</v>
          </cell>
          <cell r="W1190">
            <v>65</v>
          </cell>
          <cell r="X1190" t="str">
            <v>FIXED INCOME</v>
          </cell>
          <cell r="Y1190">
            <v>1855727</v>
          </cell>
          <cell r="Z1190" t="str">
            <v>AEG</v>
          </cell>
          <cell r="AA1190">
            <v>401</v>
          </cell>
          <cell r="AB1190" t="str">
            <v>TRANSAMERICA OCCIDENTAL LIFE INS CO (TOLIC)</v>
          </cell>
          <cell r="AC1190">
            <v>153</v>
          </cell>
          <cell r="AD1190" t="str">
            <v>REI1 04</v>
          </cell>
          <cell r="AE1190">
            <v>162</v>
          </cell>
          <cell r="AF1190" t="str">
            <v>1627A00008700</v>
          </cell>
          <cell r="AH1190">
            <v>38972</v>
          </cell>
          <cell r="AI1190">
            <v>38974</v>
          </cell>
          <cell r="AJ1190" t="str">
            <v>IG PRIVATE - DOMESTIC</v>
          </cell>
          <cell r="AK1190" t="str">
            <v>ABS - IG PRV DOM</v>
          </cell>
          <cell r="AL1190">
            <v>200</v>
          </cell>
          <cell r="AM1190">
            <v>7</v>
          </cell>
          <cell r="AN1190">
            <v>10</v>
          </cell>
          <cell r="AO1190" t="str">
            <v>US</v>
          </cell>
          <cell r="AP1190" t="str">
            <v>U.S. DOLLARS</v>
          </cell>
          <cell r="AQ1190">
            <v>0</v>
          </cell>
          <cell r="AR1190">
            <v>5.7839</v>
          </cell>
          <cell r="AS1190">
            <v>0</v>
          </cell>
          <cell r="AT1190">
            <v>0</v>
          </cell>
          <cell r="AU1190">
            <v>5.8310000000000004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 t="str">
            <v>Purchase</v>
          </cell>
          <cell r="BB1190">
            <v>100</v>
          </cell>
        </row>
        <row r="1191">
          <cell r="A1191" t="str">
            <v>I</v>
          </cell>
          <cell r="B1191" t="str">
            <v>52521BAD8</v>
          </cell>
          <cell r="C1191" t="str">
            <v>LEHMAN BROS SM BAL COMM TR</v>
          </cell>
          <cell r="D1191" t="str">
            <v>2006-3 2A3 144A</v>
          </cell>
          <cell r="E1191" t="str">
            <v>L</v>
          </cell>
          <cell r="F1191">
            <v>50010</v>
          </cell>
          <cell r="G1191">
            <v>5.56</v>
          </cell>
          <cell r="H1191" t="str">
            <v>F</v>
          </cell>
          <cell r="I1191">
            <v>1</v>
          </cell>
          <cell r="J1191" t="str">
            <v>E</v>
          </cell>
          <cell r="K1191" t="str">
            <v>AAA</v>
          </cell>
          <cell r="L1191" t="str">
            <v>Aaa</v>
          </cell>
          <cell r="M1191">
            <v>999</v>
          </cell>
          <cell r="N1191" t="str">
            <v>Other-Asset Related</v>
          </cell>
          <cell r="O1191">
            <v>999</v>
          </cell>
          <cell r="P1191" t="str">
            <v>Other-Asset Related</v>
          </cell>
          <cell r="Q1191">
            <v>999</v>
          </cell>
          <cell r="R1191" t="str">
            <v>Other-Asset Related</v>
          </cell>
          <cell r="S1191">
            <v>137</v>
          </cell>
          <cell r="T1191" t="str">
            <v>ABS SBA &amp; SMALL BUSINESS LOANS</v>
          </cell>
          <cell r="U1191">
            <v>130</v>
          </cell>
          <cell r="V1191" t="str">
            <v>ABS NON-HOUSING</v>
          </cell>
          <cell r="W1191">
            <v>65</v>
          </cell>
          <cell r="X1191" t="str">
            <v>FIXED INCOME</v>
          </cell>
          <cell r="Y1191">
            <v>1918105</v>
          </cell>
          <cell r="Z1191" t="str">
            <v>AEG</v>
          </cell>
          <cell r="AA1191">
            <v>1001</v>
          </cell>
          <cell r="AB1191" t="str">
            <v>TFLIC LIFE INSURANCE COMPANY</v>
          </cell>
          <cell r="AC1191">
            <v>362</v>
          </cell>
          <cell r="AD1191" t="str">
            <v>REI1 10</v>
          </cell>
          <cell r="AE1191">
            <v>701</v>
          </cell>
          <cell r="AF1191" t="str">
            <v>7017A00008700</v>
          </cell>
          <cell r="AH1191">
            <v>39037</v>
          </cell>
          <cell r="AI1191">
            <v>39051</v>
          </cell>
          <cell r="AJ1191" t="str">
            <v>IG PRIVATE - DOMESTIC</v>
          </cell>
          <cell r="AK1191" t="str">
            <v>ABS - IG PRV DOM</v>
          </cell>
          <cell r="AL1191">
            <v>200</v>
          </cell>
          <cell r="AM1191">
            <v>7</v>
          </cell>
          <cell r="AN1191">
            <v>10</v>
          </cell>
          <cell r="AO1191" t="str">
            <v>US</v>
          </cell>
          <cell r="AP1191" t="str">
            <v>U.S. DOLLARS</v>
          </cell>
          <cell r="AQ1191">
            <v>5997103.1699999999</v>
          </cell>
          <cell r="AR1191">
            <v>5.5791000000000004</v>
          </cell>
          <cell r="AS1191">
            <v>0</v>
          </cell>
          <cell r="AT1191">
            <v>133.93</v>
          </cell>
          <cell r="AU1191">
            <v>5.56</v>
          </cell>
          <cell r="AV1191">
            <v>27800</v>
          </cell>
          <cell r="AW1191">
            <v>27666.07</v>
          </cell>
          <cell r="AX1191">
            <v>0</v>
          </cell>
          <cell r="AY1191">
            <v>27800</v>
          </cell>
          <cell r="AZ1191">
            <v>27800</v>
          </cell>
          <cell r="BA1191" t="str">
            <v>Purchase</v>
          </cell>
          <cell r="BB1191">
            <v>100</v>
          </cell>
        </row>
        <row r="1192">
          <cell r="A1192" t="str">
            <v>I</v>
          </cell>
          <cell r="B1192" t="str">
            <v>52521BAD8</v>
          </cell>
          <cell r="C1192" t="str">
            <v>LEHMAN BROS SM BAL COMM TR</v>
          </cell>
          <cell r="D1192" t="str">
            <v>2006-3 2A3 144A</v>
          </cell>
          <cell r="E1192" t="str">
            <v>L</v>
          </cell>
          <cell r="F1192">
            <v>50010</v>
          </cell>
          <cell r="G1192">
            <v>5.56</v>
          </cell>
          <cell r="H1192" t="str">
            <v>F</v>
          </cell>
          <cell r="I1192">
            <v>1</v>
          </cell>
          <cell r="J1192" t="str">
            <v>E</v>
          </cell>
          <cell r="K1192" t="str">
            <v>AAA</v>
          </cell>
          <cell r="L1192" t="str">
            <v>Aaa</v>
          </cell>
          <cell r="M1192">
            <v>999</v>
          </cell>
          <cell r="N1192" t="str">
            <v>Other-Asset Related</v>
          </cell>
          <cell r="O1192">
            <v>999</v>
          </cell>
          <cell r="P1192" t="str">
            <v>Other-Asset Related</v>
          </cell>
          <cell r="Q1192">
            <v>999</v>
          </cell>
          <cell r="R1192" t="str">
            <v>Other-Asset Related</v>
          </cell>
          <cell r="S1192">
            <v>137</v>
          </cell>
          <cell r="T1192" t="str">
            <v>ABS SBA &amp; SMALL BUSINESS LOANS</v>
          </cell>
          <cell r="U1192">
            <v>130</v>
          </cell>
          <cell r="V1192" t="str">
            <v>ABS NON-HOUSING</v>
          </cell>
          <cell r="W1192">
            <v>65</v>
          </cell>
          <cell r="X1192" t="str">
            <v>FIXED INCOME</v>
          </cell>
          <cell r="Y1192">
            <v>1918105</v>
          </cell>
          <cell r="Z1192" t="str">
            <v>AEG</v>
          </cell>
          <cell r="AA1192">
            <v>1001</v>
          </cell>
          <cell r="AB1192" t="str">
            <v>TFLIC LIFE INSURANCE COMPANY</v>
          </cell>
          <cell r="AC1192">
            <v>362</v>
          </cell>
          <cell r="AD1192" t="str">
            <v>REI1 10</v>
          </cell>
          <cell r="AE1192">
            <v>701</v>
          </cell>
          <cell r="AF1192" t="str">
            <v>7017A00008700</v>
          </cell>
          <cell r="AH1192">
            <v>39037</v>
          </cell>
          <cell r="AI1192">
            <v>39051</v>
          </cell>
          <cell r="AJ1192" t="str">
            <v>IG PRIVATE - DOMESTIC</v>
          </cell>
          <cell r="AK1192" t="str">
            <v>ABS - IG PRV DOM</v>
          </cell>
          <cell r="AL1192">
            <v>200</v>
          </cell>
          <cell r="AM1192">
            <v>7</v>
          </cell>
          <cell r="AN1192">
            <v>10</v>
          </cell>
          <cell r="AO1192" t="str">
            <v>US</v>
          </cell>
          <cell r="AP1192" t="str">
            <v>U.S. DOLLARS</v>
          </cell>
          <cell r="AQ1192">
            <v>0</v>
          </cell>
          <cell r="AR1192">
            <v>5.5791000000000004</v>
          </cell>
          <cell r="AS1192">
            <v>0</v>
          </cell>
          <cell r="AT1192">
            <v>0</v>
          </cell>
          <cell r="AU1192">
            <v>5.56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 t="str">
            <v>Purchase</v>
          </cell>
          <cell r="BB1192">
            <v>100</v>
          </cell>
        </row>
        <row r="1193">
          <cell r="A1193" t="str">
            <v>I</v>
          </cell>
          <cell r="B1193" t="str">
            <v>532457AP3</v>
          </cell>
          <cell r="C1193" t="str">
            <v>ELI LILLY &amp; CO</v>
          </cell>
          <cell r="E1193" t="str">
            <v>L</v>
          </cell>
          <cell r="F1193">
            <v>49675</v>
          </cell>
          <cell r="G1193">
            <v>0</v>
          </cell>
          <cell r="H1193" t="str">
            <v>F</v>
          </cell>
          <cell r="I1193" t="str">
            <v>N/A</v>
          </cell>
          <cell r="J1193" t="str">
            <v>E</v>
          </cell>
          <cell r="K1193" t="str">
            <v>AA</v>
          </cell>
          <cell r="L1193" t="str">
            <v>Aa3</v>
          </cell>
          <cell r="M1193">
            <v>55</v>
          </cell>
          <cell r="N1193" t="str">
            <v>PHARMACEUTICALS</v>
          </cell>
          <cell r="O1193">
            <v>50</v>
          </cell>
          <cell r="P1193" t="str">
            <v>CONSUMER NON CYCLICAL</v>
          </cell>
          <cell r="Q1193">
            <v>5</v>
          </cell>
          <cell r="R1193" t="str">
            <v>INDUSTRIALS</v>
          </cell>
          <cell r="S1193">
            <v>170</v>
          </cell>
          <cell r="T1193" t="str">
            <v>CORP-NONCONVERTIBLE</v>
          </cell>
          <cell r="U1193">
            <v>170</v>
          </cell>
          <cell r="V1193" t="str">
            <v>CORP-NONCONVERTIBLE</v>
          </cell>
          <cell r="W1193">
            <v>65</v>
          </cell>
          <cell r="X1193" t="str">
            <v>FIXED INCOME</v>
          </cell>
          <cell r="Y1193">
            <v>1432107</v>
          </cell>
          <cell r="Z1193" t="str">
            <v>AEG</v>
          </cell>
          <cell r="AA1193">
            <v>401</v>
          </cell>
          <cell r="AB1193" t="str">
            <v>TRANSAMERICA OCCIDENTAL LIFE INS CO (TOLIC)</v>
          </cell>
          <cell r="AC1193">
            <v>852</v>
          </cell>
          <cell r="AD1193" t="str">
            <v>REI2 04 1</v>
          </cell>
          <cell r="AE1193">
            <v>161</v>
          </cell>
          <cell r="AF1193" t="str">
            <v>1617A000087TR</v>
          </cell>
          <cell r="AH1193">
            <v>1</v>
          </cell>
          <cell r="AI1193">
            <v>438323</v>
          </cell>
          <cell r="AJ1193" t="str">
            <v>IG PUBLIC-DOMESTIC</v>
          </cell>
          <cell r="AK1193" t="str">
            <v>IG - PUB DOMESTIC</v>
          </cell>
          <cell r="AL1193">
            <v>200</v>
          </cell>
          <cell r="AM1193">
            <v>0</v>
          </cell>
          <cell r="AN1193">
            <v>0</v>
          </cell>
          <cell r="AO1193" t="str">
            <v>US</v>
          </cell>
          <cell r="AP1193" t="str">
            <v>U.S. DOLLARS</v>
          </cell>
          <cell r="AQ1193">
            <v>0</v>
          </cell>
          <cell r="AR1193">
            <v>5.2569999999999997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 t="str">
            <v>Financial Adjustment</v>
          </cell>
          <cell r="BB1193">
            <v>1000</v>
          </cell>
        </row>
        <row r="1194">
          <cell r="A1194" t="str">
            <v>I</v>
          </cell>
          <cell r="B1194" t="str">
            <v>532457AP3</v>
          </cell>
          <cell r="C1194" t="str">
            <v>ELI LILLY &amp; CO</v>
          </cell>
          <cell r="E1194" t="str">
            <v>L</v>
          </cell>
          <cell r="F1194">
            <v>49675</v>
          </cell>
          <cell r="G1194">
            <v>6.77</v>
          </cell>
          <cell r="H1194" t="str">
            <v>F</v>
          </cell>
          <cell r="I1194">
            <v>1</v>
          </cell>
          <cell r="J1194" t="str">
            <v>E</v>
          </cell>
          <cell r="K1194" t="str">
            <v>AA</v>
          </cell>
          <cell r="L1194" t="str">
            <v>Aa3</v>
          </cell>
          <cell r="M1194">
            <v>55</v>
          </cell>
          <cell r="N1194" t="str">
            <v>PHARMACEUTICALS</v>
          </cell>
          <cell r="O1194">
            <v>50</v>
          </cell>
          <cell r="P1194" t="str">
            <v>CONSUMER NON CYCLICAL</v>
          </cell>
          <cell r="Q1194">
            <v>5</v>
          </cell>
          <cell r="R1194" t="str">
            <v>INDUSTRIALS</v>
          </cell>
          <cell r="S1194">
            <v>170</v>
          </cell>
          <cell r="T1194" t="str">
            <v>CORP-NONCONVERTIBLE</v>
          </cell>
          <cell r="U1194">
            <v>170</v>
          </cell>
          <cell r="V1194" t="str">
            <v>CORP-NONCONVERTIBLE</v>
          </cell>
          <cell r="W1194">
            <v>65</v>
          </cell>
          <cell r="X1194" t="str">
            <v>FIXED INCOME</v>
          </cell>
          <cell r="Y1194">
            <v>1432107</v>
          </cell>
          <cell r="Z1194" t="str">
            <v>AEG</v>
          </cell>
          <cell r="AA1194">
            <v>401</v>
          </cell>
          <cell r="AB1194" t="str">
            <v>TRANSAMERICA OCCIDENTAL LIFE INS CO (TOLIC)</v>
          </cell>
          <cell r="AC1194">
            <v>852</v>
          </cell>
          <cell r="AD1194" t="str">
            <v>REI2 04 1</v>
          </cell>
          <cell r="AE1194">
            <v>161</v>
          </cell>
          <cell r="AF1194" t="str">
            <v>1617A000087TR</v>
          </cell>
          <cell r="AH1194">
            <v>38400</v>
          </cell>
          <cell r="AI1194">
            <v>38406</v>
          </cell>
          <cell r="AJ1194" t="str">
            <v>IG PUBLIC-DOMESTIC</v>
          </cell>
          <cell r="AK1194" t="str">
            <v>IG - PUB DOMESTIC</v>
          </cell>
          <cell r="AL1194">
            <v>200</v>
          </cell>
          <cell r="AM1194">
            <v>14</v>
          </cell>
          <cell r="AN1194">
            <v>0</v>
          </cell>
          <cell r="AO1194" t="str">
            <v>US</v>
          </cell>
          <cell r="AP1194" t="str">
            <v>U.S. DOLLARS</v>
          </cell>
          <cell r="AQ1194">
            <v>2447111.7599999998</v>
          </cell>
          <cell r="AR1194">
            <v>5.2569999999999997</v>
          </cell>
          <cell r="AS1194">
            <v>0</v>
          </cell>
          <cell r="AT1194">
            <v>675.52</v>
          </cell>
          <cell r="AU1194">
            <v>5.2569999999999997</v>
          </cell>
          <cell r="AV1194">
            <v>67700</v>
          </cell>
          <cell r="AW1194">
            <v>10607.81</v>
          </cell>
          <cell r="AX1194">
            <v>0</v>
          </cell>
          <cell r="AY1194">
            <v>11283.33</v>
          </cell>
          <cell r="AZ1194">
            <v>67700</v>
          </cell>
          <cell r="BA1194" t="str">
            <v>Purchase</v>
          </cell>
          <cell r="BB1194">
            <v>100</v>
          </cell>
        </row>
        <row r="1195">
          <cell r="A1195" t="str">
            <v>I</v>
          </cell>
          <cell r="B1195" t="str">
            <v>539830AE9</v>
          </cell>
          <cell r="C1195" t="str">
            <v>LOCKHEED MARTIN CORP</v>
          </cell>
          <cell r="E1195" t="str">
            <v>L</v>
          </cell>
          <cell r="F1195">
            <v>42491</v>
          </cell>
          <cell r="G1195">
            <v>7.65</v>
          </cell>
          <cell r="H1195" t="str">
            <v>F</v>
          </cell>
          <cell r="I1195">
            <v>2</v>
          </cell>
          <cell r="J1195" t="str">
            <v>E</v>
          </cell>
          <cell r="K1195" t="str">
            <v>BBB+</v>
          </cell>
          <cell r="L1195" t="str">
            <v>Baa1</v>
          </cell>
          <cell r="M1195">
            <v>15</v>
          </cell>
          <cell r="N1195" t="str">
            <v>AEROSPACE/DEFENSE</v>
          </cell>
          <cell r="O1195">
            <v>15</v>
          </cell>
          <cell r="P1195" t="str">
            <v>CAPITAL GOODS</v>
          </cell>
          <cell r="Q1195">
            <v>5</v>
          </cell>
          <cell r="R1195" t="str">
            <v>INDUSTRIALS</v>
          </cell>
          <cell r="S1195">
            <v>170</v>
          </cell>
          <cell r="T1195" t="str">
            <v>CORP-NONCONVERTIBLE</v>
          </cell>
          <cell r="U1195">
            <v>170</v>
          </cell>
          <cell r="V1195" t="str">
            <v>CORP-NONCONVERTIBLE</v>
          </cell>
          <cell r="W1195">
            <v>65</v>
          </cell>
          <cell r="X1195" t="str">
            <v>FIXED INCOME</v>
          </cell>
          <cell r="Y1195">
            <v>370506</v>
          </cell>
          <cell r="Z1195" t="str">
            <v>AEG</v>
          </cell>
          <cell r="AA1195">
            <v>401</v>
          </cell>
          <cell r="AB1195" t="str">
            <v>TRANSAMERICA OCCIDENTAL LIFE INS CO (TOLIC)</v>
          </cell>
          <cell r="AC1195">
            <v>177</v>
          </cell>
          <cell r="AD1195" t="str">
            <v>REI2 04</v>
          </cell>
          <cell r="AE1195">
            <v>170</v>
          </cell>
          <cell r="AF1195" t="str">
            <v>1707A00008702</v>
          </cell>
          <cell r="AH1195">
            <v>36361</v>
          </cell>
          <cell r="AI1195">
            <v>36361</v>
          </cell>
          <cell r="AJ1195" t="str">
            <v>IG PUBLIC-DOMESTIC</v>
          </cell>
          <cell r="AK1195" t="str">
            <v>IG - PUB DOMESTIC</v>
          </cell>
          <cell r="AL1195">
            <v>200</v>
          </cell>
          <cell r="AM1195">
            <v>0</v>
          </cell>
          <cell r="AN1195">
            <v>0</v>
          </cell>
          <cell r="AO1195" t="str">
            <v>US</v>
          </cell>
          <cell r="AP1195" t="str">
            <v>U.S. DOLLARS</v>
          </cell>
          <cell r="AQ1195">
            <v>5006391.6900000004</v>
          </cell>
          <cell r="AR1195">
            <v>7.6277999999999997</v>
          </cell>
          <cell r="AS1195">
            <v>0</v>
          </cell>
          <cell r="AT1195">
            <v>146.44</v>
          </cell>
          <cell r="AU1195">
            <v>0</v>
          </cell>
          <cell r="AV1195">
            <v>0</v>
          </cell>
          <cell r="AW1195">
            <v>31728.560000000001</v>
          </cell>
          <cell r="AX1195">
            <v>0</v>
          </cell>
          <cell r="AY1195">
            <v>95625</v>
          </cell>
          <cell r="AZ1195">
            <v>63750</v>
          </cell>
          <cell r="BA1195" t="str">
            <v>Security Contribution</v>
          </cell>
          <cell r="BB1195">
            <v>102</v>
          </cell>
        </row>
        <row r="1196">
          <cell r="A1196" t="str">
            <v>I</v>
          </cell>
          <cell r="B1196" t="str">
            <v>539830AE9</v>
          </cell>
          <cell r="C1196" t="str">
            <v>LOCKHEED MARTIN CORP</v>
          </cell>
          <cell r="E1196" t="str">
            <v>L</v>
          </cell>
          <cell r="F1196">
            <v>42491</v>
          </cell>
          <cell r="G1196">
            <v>7.65</v>
          </cell>
          <cell r="H1196" t="str">
            <v>F</v>
          </cell>
          <cell r="I1196">
            <v>2</v>
          </cell>
          <cell r="J1196" t="str">
            <v>E</v>
          </cell>
          <cell r="K1196" t="str">
            <v>BBB+</v>
          </cell>
          <cell r="L1196" t="str">
            <v>Baa1</v>
          </cell>
          <cell r="M1196">
            <v>15</v>
          </cell>
          <cell r="N1196" t="str">
            <v>AEROSPACE/DEFENSE</v>
          </cell>
          <cell r="O1196">
            <v>15</v>
          </cell>
          <cell r="P1196" t="str">
            <v>CAPITAL GOODS</v>
          </cell>
          <cell r="Q1196">
            <v>5</v>
          </cell>
          <cell r="R1196" t="str">
            <v>INDUSTRIALS</v>
          </cell>
          <cell r="S1196">
            <v>170</v>
          </cell>
          <cell r="T1196" t="str">
            <v>CORP-NONCONVERTIBLE</v>
          </cell>
          <cell r="U1196">
            <v>170</v>
          </cell>
          <cell r="V1196" t="str">
            <v>CORP-NONCONVERTIBLE</v>
          </cell>
          <cell r="W1196">
            <v>65</v>
          </cell>
          <cell r="X1196" t="str">
            <v>FIXED INCOME</v>
          </cell>
          <cell r="Y1196">
            <v>370507</v>
          </cell>
          <cell r="Z1196" t="str">
            <v>AEG</v>
          </cell>
          <cell r="AA1196">
            <v>401</v>
          </cell>
          <cell r="AB1196" t="str">
            <v>TRANSAMERICA OCCIDENTAL LIFE INS CO (TOLIC)</v>
          </cell>
          <cell r="AC1196">
            <v>177</v>
          </cell>
          <cell r="AD1196" t="str">
            <v>REI2 04</v>
          </cell>
          <cell r="AE1196">
            <v>170</v>
          </cell>
          <cell r="AF1196" t="str">
            <v>1707A00008702</v>
          </cell>
          <cell r="AH1196">
            <v>36361</v>
          </cell>
          <cell r="AI1196">
            <v>36361</v>
          </cell>
          <cell r="AJ1196" t="str">
            <v>IG PUBLIC-DOMESTIC</v>
          </cell>
          <cell r="AK1196" t="str">
            <v>IG - PUB DOMESTIC</v>
          </cell>
          <cell r="AL1196">
            <v>200</v>
          </cell>
          <cell r="AM1196">
            <v>0</v>
          </cell>
          <cell r="AN1196">
            <v>0</v>
          </cell>
          <cell r="AO1196" t="str">
            <v>US</v>
          </cell>
          <cell r="AP1196" t="str">
            <v>U.S. DOLLARS</v>
          </cell>
          <cell r="AQ1196">
            <v>2002556.68</v>
          </cell>
          <cell r="AR1196">
            <v>7.6277999999999997</v>
          </cell>
          <cell r="AS1196">
            <v>0</v>
          </cell>
          <cell r="AT1196">
            <v>58.57</v>
          </cell>
          <cell r="AU1196">
            <v>0</v>
          </cell>
          <cell r="AV1196">
            <v>0</v>
          </cell>
          <cell r="AW1196">
            <v>12691.43</v>
          </cell>
          <cell r="AX1196">
            <v>0</v>
          </cell>
          <cell r="AY1196">
            <v>38250</v>
          </cell>
          <cell r="AZ1196">
            <v>25500</v>
          </cell>
          <cell r="BA1196" t="str">
            <v>Security Contribution</v>
          </cell>
          <cell r="BB1196">
            <v>102</v>
          </cell>
        </row>
        <row r="1197">
          <cell r="A1197" t="str">
            <v>I</v>
          </cell>
          <cell r="B1197" t="str">
            <v>540424AP3</v>
          </cell>
          <cell r="C1197" t="str">
            <v>LOEWS CORP</v>
          </cell>
          <cell r="E1197" t="str">
            <v>L</v>
          </cell>
          <cell r="F1197">
            <v>49341</v>
          </cell>
          <cell r="G1197">
            <v>0</v>
          </cell>
          <cell r="H1197" t="str">
            <v>F</v>
          </cell>
          <cell r="I1197" t="str">
            <v>N/A</v>
          </cell>
          <cell r="J1197" t="str">
            <v>E</v>
          </cell>
          <cell r="K1197" t="str">
            <v>A</v>
          </cell>
          <cell r="L1197" t="str">
            <v>A3</v>
          </cell>
          <cell r="M1197">
            <v>114</v>
          </cell>
          <cell r="N1197" t="str">
            <v>P&amp;C</v>
          </cell>
          <cell r="O1197">
            <v>113</v>
          </cell>
          <cell r="P1197" t="str">
            <v>INSURANCE</v>
          </cell>
          <cell r="Q1197">
            <v>105</v>
          </cell>
          <cell r="R1197" t="str">
            <v>FINANCIALS</v>
          </cell>
          <cell r="S1197">
            <v>170</v>
          </cell>
          <cell r="T1197" t="str">
            <v>CORP-NONCONVERTIBLE</v>
          </cell>
          <cell r="U1197">
            <v>170</v>
          </cell>
          <cell r="V1197" t="str">
            <v>CORP-NONCONVERTIBLE</v>
          </cell>
          <cell r="W1197">
            <v>65</v>
          </cell>
          <cell r="X1197" t="str">
            <v>FIXED INCOME</v>
          </cell>
          <cell r="Y1197">
            <v>1427575</v>
          </cell>
          <cell r="Z1197" t="str">
            <v>AEG</v>
          </cell>
          <cell r="AA1197">
            <v>401</v>
          </cell>
          <cell r="AB1197" t="str">
            <v>TRANSAMERICA OCCIDENTAL LIFE INS CO (TOLIC)</v>
          </cell>
          <cell r="AC1197">
            <v>153</v>
          </cell>
          <cell r="AD1197" t="str">
            <v>REI1 04</v>
          </cell>
          <cell r="AE1197">
            <v>162</v>
          </cell>
          <cell r="AF1197" t="str">
            <v>1627A00008700</v>
          </cell>
          <cell r="AH1197">
            <v>1</v>
          </cell>
          <cell r="AI1197">
            <v>438323</v>
          </cell>
          <cell r="AJ1197" t="str">
            <v>IG PUBLIC-DOMESTIC</v>
          </cell>
          <cell r="AK1197" t="str">
            <v>IG - PUB DOMESTIC</v>
          </cell>
          <cell r="AL1197">
            <v>200</v>
          </cell>
          <cell r="AM1197">
            <v>0</v>
          </cell>
          <cell r="AN1197">
            <v>0</v>
          </cell>
          <cell r="AO1197" t="str">
            <v>US</v>
          </cell>
          <cell r="AP1197" t="str">
            <v>U.S. DOLLARS</v>
          </cell>
          <cell r="AQ1197">
            <v>0</v>
          </cell>
          <cell r="AR1197">
            <v>5.9829999999999997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 t="str">
            <v>Financial Adjustment</v>
          </cell>
          <cell r="BB1197">
            <v>1000</v>
          </cell>
        </row>
        <row r="1198">
          <cell r="A1198" t="str">
            <v>I</v>
          </cell>
          <cell r="B1198" t="str">
            <v>540424AP3</v>
          </cell>
          <cell r="C1198" t="str">
            <v>LOEWS CORP</v>
          </cell>
          <cell r="E1198" t="str">
            <v>L</v>
          </cell>
          <cell r="F1198">
            <v>49341</v>
          </cell>
          <cell r="G1198">
            <v>0</v>
          </cell>
          <cell r="H1198" t="str">
            <v>F</v>
          </cell>
          <cell r="I1198" t="str">
            <v>N/A</v>
          </cell>
          <cell r="J1198" t="str">
            <v>E</v>
          </cell>
          <cell r="K1198" t="str">
            <v>A</v>
          </cell>
          <cell r="L1198" t="str">
            <v>A3</v>
          </cell>
          <cell r="M1198">
            <v>114</v>
          </cell>
          <cell r="N1198" t="str">
            <v>P&amp;C</v>
          </cell>
          <cell r="O1198">
            <v>113</v>
          </cell>
          <cell r="P1198" t="str">
            <v>INSURANCE</v>
          </cell>
          <cell r="Q1198">
            <v>105</v>
          </cell>
          <cell r="R1198" t="str">
            <v>FINANCIALS</v>
          </cell>
          <cell r="S1198">
            <v>170</v>
          </cell>
          <cell r="T1198" t="str">
            <v>CORP-NONCONVERTIBLE</v>
          </cell>
          <cell r="U1198">
            <v>170</v>
          </cell>
          <cell r="V1198" t="str">
            <v>CORP-NONCONVERTIBLE</v>
          </cell>
          <cell r="W1198">
            <v>65</v>
          </cell>
          <cell r="X1198" t="str">
            <v>FIXED INCOME</v>
          </cell>
          <cell r="Y1198">
            <v>1427576</v>
          </cell>
          <cell r="Z1198" t="str">
            <v>AEG</v>
          </cell>
          <cell r="AA1198">
            <v>401</v>
          </cell>
          <cell r="AB1198" t="str">
            <v>TRANSAMERICA OCCIDENTAL LIFE INS CO (TOLIC)</v>
          </cell>
          <cell r="AC1198">
            <v>177</v>
          </cell>
          <cell r="AD1198" t="str">
            <v>REI2 04</v>
          </cell>
          <cell r="AE1198">
            <v>170</v>
          </cell>
          <cell r="AF1198" t="str">
            <v>1707A00008702</v>
          </cell>
          <cell r="AH1198">
            <v>1</v>
          </cell>
          <cell r="AI1198">
            <v>438323</v>
          </cell>
          <cell r="AJ1198" t="str">
            <v>IG PUBLIC-DOMESTIC</v>
          </cell>
          <cell r="AK1198" t="str">
            <v>IG - PUB DOMESTIC</v>
          </cell>
          <cell r="AL1198">
            <v>200</v>
          </cell>
          <cell r="AM1198">
            <v>0</v>
          </cell>
          <cell r="AN1198">
            <v>0</v>
          </cell>
          <cell r="AO1198" t="str">
            <v>US</v>
          </cell>
          <cell r="AP1198" t="str">
            <v>U.S. DOLLARS</v>
          </cell>
          <cell r="AQ1198">
            <v>0</v>
          </cell>
          <cell r="AR1198">
            <v>5.9829999999999997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 t="str">
            <v>Financial Adjustment</v>
          </cell>
          <cell r="BB1198">
            <v>1000</v>
          </cell>
        </row>
        <row r="1199">
          <cell r="A1199" t="str">
            <v>I</v>
          </cell>
          <cell r="B1199" t="str">
            <v>540424AP3</v>
          </cell>
          <cell r="C1199" t="str">
            <v>LOEWS CORP</v>
          </cell>
          <cell r="E1199" t="str">
            <v>L</v>
          </cell>
          <cell r="F1199">
            <v>49341</v>
          </cell>
          <cell r="G1199">
            <v>6</v>
          </cell>
          <cell r="H1199" t="str">
            <v>F</v>
          </cell>
          <cell r="I1199">
            <v>1</v>
          </cell>
          <cell r="J1199" t="str">
            <v>E</v>
          </cell>
          <cell r="K1199" t="str">
            <v>A</v>
          </cell>
          <cell r="L1199" t="str">
            <v>A3</v>
          </cell>
          <cell r="M1199">
            <v>114</v>
          </cell>
          <cell r="N1199" t="str">
            <v>P&amp;C</v>
          </cell>
          <cell r="O1199">
            <v>113</v>
          </cell>
          <cell r="P1199" t="str">
            <v>INSURANCE</v>
          </cell>
          <cell r="Q1199">
            <v>105</v>
          </cell>
          <cell r="R1199" t="str">
            <v>FINANCIALS</v>
          </cell>
          <cell r="S1199">
            <v>170</v>
          </cell>
          <cell r="T1199" t="str">
            <v>CORP-NONCONVERTIBLE</v>
          </cell>
          <cell r="U1199">
            <v>170</v>
          </cell>
          <cell r="V1199" t="str">
            <v>CORP-NONCONVERTIBLE</v>
          </cell>
          <cell r="W1199">
            <v>65</v>
          </cell>
          <cell r="X1199" t="str">
            <v>FIXED INCOME</v>
          </cell>
          <cell r="Y1199">
            <v>1427575</v>
          </cell>
          <cell r="Z1199" t="str">
            <v>AEG</v>
          </cell>
          <cell r="AA1199">
            <v>401</v>
          </cell>
          <cell r="AB1199" t="str">
            <v>TRANSAMERICA OCCIDENTAL LIFE INS CO (TOLIC)</v>
          </cell>
          <cell r="AC1199">
            <v>153</v>
          </cell>
          <cell r="AD1199" t="str">
            <v>REI1 04</v>
          </cell>
          <cell r="AE1199">
            <v>162</v>
          </cell>
          <cell r="AF1199" t="str">
            <v>1627A00008700</v>
          </cell>
          <cell r="AH1199">
            <v>38394</v>
          </cell>
          <cell r="AI1199">
            <v>38399</v>
          </cell>
          <cell r="AJ1199" t="str">
            <v>IG PUBLIC-DOMESTIC</v>
          </cell>
          <cell r="AK1199" t="str">
            <v>IG - PUB DOMESTIC</v>
          </cell>
          <cell r="AL1199">
            <v>200</v>
          </cell>
          <cell r="AM1199">
            <v>14</v>
          </cell>
          <cell r="AN1199">
            <v>0</v>
          </cell>
          <cell r="AO1199" t="str">
            <v>US</v>
          </cell>
          <cell r="AP1199" t="str">
            <v>U.S. DOLLARS</v>
          </cell>
          <cell r="AQ1199">
            <v>5011460.2699999996</v>
          </cell>
          <cell r="AR1199">
            <v>5.9829999999999997</v>
          </cell>
          <cell r="AS1199">
            <v>294.70999999999998</v>
          </cell>
          <cell r="AT1199">
            <v>0</v>
          </cell>
          <cell r="AU1199">
            <v>5.9829999999999997</v>
          </cell>
          <cell r="AV1199">
            <v>0</v>
          </cell>
          <cell r="AW1199">
            <v>25294.71</v>
          </cell>
          <cell r="AX1199">
            <v>0</v>
          </cell>
          <cell r="AY1199">
            <v>150000</v>
          </cell>
          <cell r="AZ1199">
            <v>125000</v>
          </cell>
          <cell r="BA1199" t="str">
            <v>Purchase</v>
          </cell>
          <cell r="BB1199">
            <v>100</v>
          </cell>
        </row>
        <row r="1200">
          <cell r="A1200" t="str">
            <v>I</v>
          </cell>
          <cell r="B1200" t="str">
            <v>540424AP3</v>
          </cell>
          <cell r="C1200" t="str">
            <v>LOEWS CORP</v>
          </cell>
          <cell r="E1200" t="str">
            <v>L</v>
          </cell>
          <cell r="F1200">
            <v>49341</v>
          </cell>
          <cell r="G1200">
            <v>6</v>
          </cell>
          <cell r="H1200" t="str">
            <v>F</v>
          </cell>
          <cell r="I1200">
            <v>1</v>
          </cell>
          <cell r="J1200" t="str">
            <v>E</v>
          </cell>
          <cell r="K1200" t="str">
            <v>A</v>
          </cell>
          <cell r="L1200" t="str">
            <v>A3</v>
          </cell>
          <cell r="M1200">
            <v>114</v>
          </cell>
          <cell r="N1200" t="str">
            <v>P&amp;C</v>
          </cell>
          <cell r="O1200">
            <v>113</v>
          </cell>
          <cell r="P1200" t="str">
            <v>INSURANCE</v>
          </cell>
          <cell r="Q1200">
            <v>105</v>
          </cell>
          <cell r="R1200" t="str">
            <v>FINANCIALS</v>
          </cell>
          <cell r="S1200">
            <v>170</v>
          </cell>
          <cell r="T1200" t="str">
            <v>CORP-NONCONVERTIBLE</v>
          </cell>
          <cell r="U1200">
            <v>170</v>
          </cell>
          <cell r="V1200" t="str">
            <v>CORP-NONCONVERTIBLE</v>
          </cell>
          <cell r="W1200">
            <v>65</v>
          </cell>
          <cell r="X1200" t="str">
            <v>FIXED INCOME</v>
          </cell>
          <cell r="Y1200">
            <v>1427576</v>
          </cell>
          <cell r="Z1200" t="str">
            <v>AEG</v>
          </cell>
          <cell r="AA1200">
            <v>401</v>
          </cell>
          <cell r="AB1200" t="str">
            <v>TRANSAMERICA OCCIDENTAL LIFE INS CO (TOLIC)</v>
          </cell>
          <cell r="AC1200">
            <v>177</v>
          </cell>
          <cell r="AD1200" t="str">
            <v>REI2 04</v>
          </cell>
          <cell r="AE1200">
            <v>170</v>
          </cell>
          <cell r="AF1200" t="str">
            <v>1707A00008702</v>
          </cell>
          <cell r="AH1200">
            <v>38394</v>
          </cell>
          <cell r="AI1200">
            <v>38399</v>
          </cell>
          <cell r="AJ1200" t="str">
            <v>IG PUBLIC-DOMESTIC</v>
          </cell>
          <cell r="AK1200" t="str">
            <v>IG - PUB DOMESTIC</v>
          </cell>
          <cell r="AL1200">
            <v>200</v>
          </cell>
          <cell r="AM1200">
            <v>14</v>
          </cell>
          <cell r="AN1200">
            <v>0</v>
          </cell>
          <cell r="AO1200" t="str">
            <v>US</v>
          </cell>
          <cell r="AP1200" t="str">
            <v>U.S. DOLLARS</v>
          </cell>
          <cell r="AQ1200">
            <v>3006876.16</v>
          </cell>
          <cell r="AR1200">
            <v>5.9829999999999997</v>
          </cell>
          <cell r="AS1200">
            <v>176.82</v>
          </cell>
          <cell r="AT1200">
            <v>0</v>
          </cell>
          <cell r="AU1200">
            <v>5.9829999999999997</v>
          </cell>
          <cell r="AV1200">
            <v>0</v>
          </cell>
          <cell r="AW1200">
            <v>15176.82</v>
          </cell>
          <cell r="AX1200">
            <v>0</v>
          </cell>
          <cell r="AY1200">
            <v>90000</v>
          </cell>
          <cell r="AZ1200">
            <v>75000</v>
          </cell>
          <cell r="BA1200" t="str">
            <v>Purchase</v>
          </cell>
          <cell r="BB1200">
            <v>100</v>
          </cell>
        </row>
        <row r="1201">
          <cell r="A1201" t="str">
            <v>I</v>
          </cell>
          <cell r="B1201" t="str">
            <v>548661CJ4</v>
          </cell>
          <cell r="C1201" t="str">
            <v>LOWES CO INC</v>
          </cell>
          <cell r="E1201" t="str">
            <v>L</v>
          </cell>
          <cell r="F1201">
            <v>49597</v>
          </cell>
          <cell r="G1201">
            <v>5.5</v>
          </cell>
          <cell r="H1201" t="str">
            <v>F</v>
          </cell>
          <cell r="I1201">
            <v>1</v>
          </cell>
          <cell r="J1201" t="str">
            <v>E</v>
          </cell>
          <cell r="K1201" t="str">
            <v>A+</v>
          </cell>
          <cell r="L1201" t="str">
            <v>A1</v>
          </cell>
          <cell r="M1201">
            <v>37</v>
          </cell>
          <cell r="N1201" t="str">
            <v>RETAILERS</v>
          </cell>
          <cell r="O1201">
            <v>30</v>
          </cell>
          <cell r="P1201" t="str">
            <v>CONSUMER CYCLICAL</v>
          </cell>
          <cell r="Q1201">
            <v>5</v>
          </cell>
          <cell r="R1201" t="str">
            <v>INDUSTRIALS</v>
          </cell>
          <cell r="S1201">
            <v>170</v>
          </cell>
          <cell r="T1201" t="str">
            <v>CORP-NONCONVERTIBLE</v>
          </cell>
          <cell r="U1201">
            <v>170</v>
          </cell>
          <cell r="V1201" t="str">
            <v>CORP-NONCONVERTIBLE</v>
          </cell>
          <cell r="W1201">
            <v>65</v>
          </cell>
          <cell r="X1201" t="str">
            <v>FIXED INCOME</v>
          </cell>
          <cell r="Y1201">
            <v>1590480</v>
          </cell>
          <cell r="Z1201" t="str">
            <v>AEG</v>
          </cell>
          <cell r="AA1201">
            <v>9701</v>
          </cell>
          <cell r="AB1201" t="str">
            <v>TA INTL BERMUDA, LTD</v>
          </cell>
          <cell r="AC1201">
            <v>361</v>
          </cell>
          <cell r="AD1201" t="str">
            <v>REI1 1D</v>
          </cell>
          <cell r="AE1201">
            <v>167</v>
          </cell>
          <cell r="AF1201" t="str">
            <v>1677A00008700</v>
          </cell>
          <cell r="AH1201">
            <v>38628</v>
          </cell>
          <cell r="AI1201">
            <v>38631</v>
          </cell>
          <cell r="AJ1201" t="str">
            <v>IG PUBLIC-DOMESTIC</v>
          </cell>
          <cell r="AK1201" t="str">
            <v>IG - PUB DOMESTIC</v>
          </cell>
          <cell r="AL1201">
            <v>200</v>
          </cell>
          <cell r="AM1201">
            <v>15</v>
          </cell>
          <cell r="AN1201">
            <v>0</v>
          </cell>
          <cell r="AO1201" t="str">
            <v>US</v>
          </cell>
          <cell r="AP1201" t="str">
            <v>U.S. DOLLARS</v>
          </cell>
          <cell r="AQ1201">
            <v>2727385.16</v>
          </cell>
          <cell r="AR1201">
            <v>5.5570000000000004</v>
          </cell>
          <cell r="AS1201">
            <v>28.19</v>
          </cell>
          <cell r="AT1201">
            <v>0</v>
          </cell>
          <cell r="AU1201">
            <v>5.5570000000000004</v>
          </cell>
          <cell r="AV1201">
            <v>0</v>
          </cell>
          <cell r="AW1201">
            <v>12632.35</v>
          </cell>
          <cell r="AX1201">
            <v>0</v>
          </cell>
          <cell r="AY1201">
            <v>44534.720000000001</v>
          </cell>
          <cell r="AZ1201">
            <v>31930.560000000001</v>
          </cell>
          <cell r="BA1201" t="str">
            <v>Purchase</v>
          </cell>
          <cell r="BB1201">
            <v>100</v>
          </cell>
        </row>
        <row r="1202">
          <cell r="A1202" t="str">
            <v>I</v>
          </cell>
          <cell r="B1202" t="str">
            <v>548661CJ4</v>
          </cell>
          <cell r="C1202" t="str">
            <v>LOWES CO INC</v>
          </cell>
          <cell r="E1202" t="str">
            <v>L</v>
          </cell>
          <cell r="F1202">
            <v>49597</v>
          </cell>
          <cell r="G1202">
            <v>5.5</v>
          </cell>
          <cell r="H1202" t="str">
            <v>F</v>
          </cell>
          <cell r="I1202">
            <v>1</v>
          </cell>
          <cell r="J1202" t="str">
            <v>E</v>
          </cell>
          <cell r="K1202" t="str">
            <v>A+</v>
          </cell>
          <cell r="L1202" t="str">
            <v>A1</v>
          </cell>
          <cell r="M1202">
            <v>37</v>
          </cell>
          <cell r="N1202" t="str">
            <v>RETAILERS</v>
          </cell>
          <cell r="O1202">
            <v>30</v>
          </cell>
          <cell r="P1202" t="str">
            <v>CONSUMER CYCLICAL</v>
          </cell>
          <cell r="Q1202">
            <v>5</v>
          </cell>
          <cell r="R1202" t="str">
            <v>INDUSTRIALS</v>
          </cell>
          <cell r="S1202">
            <v>170</v>
          </cell>
          <cell r="T1202" t="str">
            <v>CORP-NONCONVERTIBLE</v>
          </cell>
          <cell r="U1202">
            <v>170</v>
          </cell>
          <cell r="V1202" t="str">
            <v>CORP-NONCONVERTIBLE</v>
          </cell>
          <cell r="W1202">
            <v>65</v>
          </cell>
          <cell r="X1202" t="str">
            <v>FIXED INCOME</v>
          </cell>
          <cell r="Y1202">
            <v>1590512</v>
          </cell>
          <cell r="Z1202" t="str">
            <v>AEG</v>
          </cell>
          <cell r="AA1202">
            <v>1001</v>
          </cell>
          <cell r="AB1202" t="str">
            <v>TFLIC LIFE INSURANCE COMPANY</v>
          </cell>
          <cell r="AC1202">
            <v>362</v>
          </cell>
          <cell r="AD1202" t="str">
            <v>REI1 10</v>
          </cell>
          <cell r="AE1202">
            <v>701</v>
          </cell>
          <cell r="AF1202" t="str">
            <v>7017A00008700</v>
          </cell>
          <cell r="AH1202">
            <v>38628</v>
          </cell>
          <cell r="AI1202">
            <v>38631</v>
          </cell>
          <cell r="AJ1202" t="str">
            <v>IG PUBLIC-DOMESTIC</v>
          </cell>
          <cell r="AK1202" t="str">
            <v>IG - PUB DOMESTIC</v>
          </cell>
          <cell r="AL1202">
            <v>200</v>
          </cell>
          <cell r="AM1202">
            <v>15</v>
          </cell>
          <cell r="AN1202">
            <v>0</v>
          </cell>
          <cell r="AO1202" t="str">
            <v>US</v>
          </cell>
          <cell r="AP1202" t="str">
            <v>U.S. DOLLARS</v>
          </cell>
          <cell r="AQ1202">
            <v>2727385.16</v>
          </cell>
          <cell r="AR1202">
            <v>5.5570000000000004</v>
          </cell>
          <cell r="AS1202">
            <v>28.19</v>
          </cell>
          <cell r="AT1202">
            <v>0</v>
          </cell>
          <cell r="AU1202">
            <v>5.5570000000000004</v>
          </cell>
          <cell r="AV1202">
            <v>0</v>
          </cell>
          <cell r="AW1202">
            <v>12632.35</v>
          </cell>
          <cell r="AX1202">
            <v>0</v>
          </cell>
          <cell r="AY1202">
            <v>44534.720000000001</v>
          </cell>
          <cell r="AZ1202">
            <v>31930.560000000001</v>
          </cell>
          <cell r="BA1202" t="str">
            <v>Purchase</v>
          </cell>
          <cell r="BB1202">
            <v>100</v>
          </cell>
        </row>
        <row r="1203">
          <cell r="A1203" t="str">
            <v>I</v>
          </cell>
          <cell r="B1203" t="str">
            <v>5525V0AR7</v>
          </cell>
          <cell r="C1203" t="str">
            <v>MARSHALL &amp; ILSLEY BANK</v>
          </cell>
          <cell r="E1203" t="str">
            <v>L</v>
          </cell>
          <cell r="F1203">
            <v>40252</v>
          </cell>
          <cell r="G1203">
            <v>4.4000000000000004</v>
          </cell>
          <cell r="H1203" t="str">
            <v>F</v>
          </cell>
          <cell r="I1203">
            <v>1</v>
          </cell>
          <cell r="J1203" t="str">
            <v>E</v>
          </cell>
          <cell r="K1203" t="str">
            <v>A+</v>
          </cell>
          <cell r="L1203" t="str">
            <v>N/R</v>
          </cell>
          <cell r="M1203">
            <v>105</v>
          </cell>
          <cell r="N1203" t="str">
            <v>BANKING-US</v>
          </cell>
          <cell r="O1203">
            <v>105</v>
          </cell>
          <cell r="P1203" t="str">
            <v>BANKING</v>
          </cell>
          <cell r="Q1203">
            <v>105</v>
          </cell>
          <cell r="R1203" t="str">
            <v>FINANCIALS</v>
          </cell>
          <cell r="S1203">
            <v>170</v>
          </cell>
          <cell r="T1203" t="str">
            <v>CORP-NONCONVERTIBLE</v>
          </cell>
          <cell r="U1203">
            <v>170</v>
          </cell>
          <cell r="V1203" t="str">
            <v>CORP-NONCONVERTIBLE</v>
          </cell>
          <cell r="W1203">
            <v>65</v>
          </cell>
          <cell r="X1203" t="str">
            <v>FIXED INCOME</v>
          </cell>
          <cell r="Y1203">
            <v>1464293</v>
          </cell>
          <cell r="Z1203" t="str">
            <v>AEG</v>
          </cell>
          <cell r="AA1203">
            <v>401</v>
          </cell>
          <cell r="AB1203" t="str">
            <v>TRANSAMERICA OCCIDENTAL LIFE INS CO (TOLIC)</v>
          </cell>
          <cell r="AC1203">
            <v>415</v>
          </cell>
          <cell r="AD1203" t="str">
            <v>REI4 04DE</v>
          </cell>
          <cell r="AE1203">
            <v>163</v>
          </cell>
          <cell r="AF1203" t="str">
            <v>1637A00008700</v>
          </cell>
          <cell r="AH1203">
            <v>38443</v>
          </cell>
          <cell r="AI1203">
            <v>38448</v>
          </cell>
          <cell r="AJ1203" t="str">
            <v>IG PUBLIC-DOMESTIC</v>
          </cell>
          <cell r="AK1203" t="str">
            <v>IG - PUB DOMESTIC</v>
          </cell>
          <cell r="AL1203">
            <v>200</v>
          </cell>
          <cell r="AM1203">
            <v>0</v>
          </cell>
          <cell r="AN1203">
            <v>0</v>
          </cell>
          <cell r="AO1203" t="str">
            <v>US</v>
          </cell>
          <cell r="AP1203" t="str">
            <v>U.S. DOLLARS</v>
          </cell>
          <cell r="AQ1203">
            <v>2776132.66</v>
          </cell>
          <cell r="AR1203">
            <v>4.6951000000000001</v>
          </cell>
          <cell r="AS1203">
            <v>628.46</v>
          </cell>
          <cell r="AT1203">
            <v>0</v>
          </cell>
          <cell r="AU1203">
            <v>0</v>
          </cell>
          <cell r="AV1203">
            <v>0</v>
          </cell>
          <cell r="AW1203">
            <v>10895.12</v>
          </cell>
          <cell r="AX1203">
            <v>0</v>
          </cell>
          <cell r="AY1203">
            <v>46542.22</v>
          </cell>
          <cell r="AZ1203">
            <v>36275.56</v>
          </cell>
          <cell r="BA1203" t="str">
            <v>Purchase</v>
          </cell>
          <cell r="BB1203">
            <v>100</v>
          </cell>
        </row>
        <row r="1204">
          <cell r="A1204" t="str">
            <v>I</v>
          </cell>
          <cell r="B1204" t="str">
            <v>55263ECE3</v>
          </cell>
          <cell r="C1204" t="str">
            <v>MBNA AMER BK NA</v>
          </cell>
          <cell r="E1204" t="str">
            <v>L</v>
          </cell>
          <cell r="F1204">
            <v>40983</v>
          </cell>
          <cell r="G1204">
            <v>7.5</v>
          </cell>
          <cell r="H1204" t="str">
            <v>F</v>
          </cell>
          <cell r="I1204">
            <v>1</v>
          </cell>
          <cell r="J1204" t="str">
            <v>E</v>
          </cell>
          <cell r="K1204" t="str">
            <v>AA-</v>
          </cell>
          <cell r="L1204" t="str">
            <v>Aa2</v>
          </cell>
          <cell r="M1204">
            <v>105</v>
          </cell>
          <cell r="N1204" t="str">
            <v>BANKING-US</v>
          </cell>
          <cell r="O1204">
            <v>105</v>
          </cell>
          <cell r="P1204" t="str">
            <v>BANKING</v>
          </cell>
          <cell r="Q1204">
            <v>105</v>
          </cell>
          <cell r="R1204" t="str">
            <v>FINANCIALS</v>
          </cell>
          <cell r="S1204">
            <v>170</v>
          </cell>
          <cell r="T1204" t="str">
            <v>CORP-NONCONVERTIBLE</v>
          </cell>
          <cell r="U1204">
            <v>170</v>
          </cell>
          <cell r="V1204" t="str">
            <v>CORP-NONCONVERTIBLE</v>
          </cell>
          <cell r="W1204">
            <v>65</v>
          </cell>
          <cell r="X1204" t="str">
            <v>FIXED INCOME</v>
          </cell>
          <cell r="Y1204">
            <v>1475058</v>
          </cell>
          <cell r="Z1204" t="str">
            <v>AEG</v>
          </cell>
          <cell r="AA1204">
            <v>1001</v>
          </cell>
          <cell r="AB1204" t="str">
            <v>TFLIC LIFE INSURANCE COMPANY</v>
          </cell>
          <cell r="AC1204">
            <v>362</v>
          </cell>
          <cell r="AD1204" t="str">
            <v>REI1 10</v>
          </cell>
          <cell r="AE1204">
            <v>701</v>
          </cell>
          <cell r="AF1204" t="str">
            <v>7017A00008700</v>
          </cell>
          <cell r="AH1204">
            <v>38463</v>
          </cell>
          <cell r="AI1204">
            <v>38468</v>
          </cell>
          <cell r="AJ1204" t="str">
            <v>IG PUBLIC-DOMESTIC</v>
          </cell>
          <cell r="AK1204" t="str">
            <v>IG - PUB DOMESTIC</v>
          </cell>
          <cell r="AL1204">
            <v>200</v>
          </cell>
          <cell r="AM1204">
            <v>5</v>
          </cell>
          <cell r="AN1204">
            <v>0</v>
          </cell>
          <cell r="AO1204" t="str">
            <v>US</v>
          </cell>
          <cell r="AP1204" t="str">
            <v>U.S. DOLLARS</v>
          </cell>
          <cell r="AQ1204">
            <v>1648752.06</v>
          </cell>
          <cell r="AR1204">
            <v>5.2640000000000002</v>
          </cell>
          <cell r="AS1204">
            <v>0</v>
          </cell>
          <cell r="AT1204">
            <v>2067.83</v>
          </cell>
          <cell r="AU1204">
            <v>5.2640000000000002</v>
          </cell>
          <cell r="AV1204">
            <v>0</v>
          </cell>
          <cell r="AW1204">
            <v>7307.17</v>
          </cell>
          <cell r="AX1204">
            <v>0</v>
          </cell>
          <cell r="AY1204">
            <v>42500</v>
          </cell>
          <cell r="AZ1204">
            <v>33125</v>
          </cell>
          <cell r="BA1204" t="str">
            <v>Purchase</v>
          </cell>
          <cell r="BB1204">
            <v>100</v>
          </cell>
        </row>
        <row r="1205">
          <cell r="A1205" t="str">
            <v>I</v>
          </cell>
          <cell r="B1205" t="str">
            <v>55263ECH6</v>
          </cell>
          <cell r="C1205" t="str">
            <v>MBNA AMER BK NA</v>
          </cell>
          <cell r="E1205" t="str">
            <v>L</v>
          </cell>
          <cell r="F1205">
            <v>41334</v>
          </cell>
          <cell r="G1205">
            <v>6.125</v>
          </cell>
          <cell r="H1205" t="str">
            <v>F</v>
          </cell>
          <cell r="I1205">
            <v>1</v>
          </cell>
          <cell r="J1205" t="str">
            <v>E</v>
          </cell>
          <cell r="K1205" t="str">
            <v>AA-</v>
          </cell>
          <cell r="L1205" t="str">
            <v>Aa2</v>
          </cell>
          <cell r="M1205">
            <v>105</v>
          </cell>
          <cell r="N1205" t="str">
            <v>BANKING-US</v>
          </cell>
          <cell r="O1205">
            <v>105</v>
          </cell>
          <cell r="P1205" t="str">
            <v>BANKING</v>
          </cell>
          <cell r="Q1205">
            <v>105</v>
          </cell>
          <cell r="R1205" t="str">
            <v>FINANCIALS</v>
          </cell>
          <cell r="S1205">
            <v>170</v>
          </cell>
          <cell r="T1205" t="str">
            <v>CORP-NONCONVERTIBLE</v>
          </cell>
          <cell r="U1205">
            <v>170</v>
          </cell>
          <cell r="V1205" t="str">
            <v>CORP-NONCONVERTIBLE</v>
          </cell>
          <cell r="W1205">
            <v>65</v>
          </cell>
          <cell r="X1205" t="str">
            <v>FIXED INCOME</v>
          </cell>
          <cell r="Y1205">
            <v>1029564</v>
          </cell>
          <cell r="Z1205" t="str">
            <v>AEG</v>
          </cell>
          <cell r="AA1205">
            <v>401</v>
          </cell>
          <cell r="AB1205" t="str">
            <v>TRANSAMERICA OCCIDENTAL LIFE INS CO (TOLIC)</v>
          </cell>
          <cell r="AC1205">
            <v>153</v>
          </cell>
          <cell r="AD1205" t="str">
            <v>REI1 04</v>
          </cell>
          <cell r="AE1205">
            <v>162</v>
          </cell>
          <cell r="AF1205" t="str">
            <v>1627A00008700</v>
          </cell>
          <cell r="AH1205">
            <v>37671</v>
          </cell>
          <cell r="AI1205">
            <v>37678</v>
          </cell>
          <cell r="AJ1205" t="str">
            <v>IG PUBLIC-DOMESTIC</v>
          </cell>
          <cell r="AK1205" t="str">
            <v>IG - PUB DOMESTIC</v>
          </cell>
          <cell r="AL1205">
            <v>200</v>
          </cell>
          <cell r="AM1205">
            <v>8</v>
          </cell>
          <cell r="AN1205">
            <v>0</v>
          </cell>
          <cell r="AO1205" t="str">
            <v>US</v>
          </cell>
          <cell r="AP1205" t="str">
            <v>U.S. DOLLARS</v>
          </cell>
          <cell r="AQ1205">
            <v>2998450.56</v>
          </cell>
          <cell r="AR1205">
            <v>6.1340000000000003</v>
          </cell>
          <cell r="AS1205">
            <v>130.84</v>
          </cell>
          <cell r="AT1205">
            <v>0</v>
          </cell>
          <cell r="AU1205">
            <v>6.1340000000000003</v>
          </cell>
          <cell r="AV1205">
            <v>0</v>
          </cell>
          <cell r="AW1205">
            <v>15443.34</v>
          </cell>
          <cell r="AX1205">
            <v>0</v>
          </cell>
          <cell r="AY1205">
            <v>76562.5</v>
          </cell>
          <cell r="AZ1205">
            <v>61250</v>
          </cell>
          <cell r="BA1205" t="str">
            <v>Purchase</v>
          </cell>
          <cell r="BB1205">
            <v>100</v>
          </cell>
        </row>
        <row r="1206">
          <cell r="A1206" t="str">
            <v>I</v>
          </cell>
          <cell r="B1206" t="str">
            <v>55263KAA9</v>
          </cell>
          <cell r="C1206" t="str">
            <v>MBNA GLOBAL CAP SEC</v>
          </cell>
          <cell r="E1206" t="str">
            <v>L</v>
          </cell>
          <cell r="F1206">
            <v>46419</v>
          </cell>
          <cell r="G1206">
            <v>6.1710000000000003</v>
          </cell>
          <cell r="H1206" t="str">
            <v>V</v>
          </cell>
          <cell r="I1206" t="str">
            <v>P1</v>
          </cell>
          <cell r="J1206" t="str">
            <v>E</v>
          </cell>
          <cell r="K1206" t="str">
            <v>A</v>
          </cell>
          <cell r="L1206" t="str">
            <v>Aa3</v>
          </cell>
          <cell r="M1206">
            <v>105</v>
          </cell>
          <cell r="N1206" t="str">
            <v>BANKING-US</v>
          </cell>
          <cell r="O1206">
            <v>105</v>
          </cell>
          <cell r="P1206" t="str">
            <v>BANKING</v>
          </cell>
          <cell r="Q1206">
            <v>105</v>
          </cell>
          <cell r="R1206" t="str">
            <v>FINANCIALS</v>
          </cell>
          <cell r="S1206">
            <v>170</v>
          </cell>
          <cell r="T1206" t="str">
            <v>CORP-NONCONVERTIBLE</v>
          </cell>
          <cell r="U1206">
            <v>170</v>
          </cell>
          <cell r="V1206" t="str">
            <v>CORP-NONCONVERTIBLE</v>
          </cell>
          <cell r="W1206">
            <v>65</v>
          </cell>
          <cell r="X1206" t="str">
            <v>FIXED INCOME</v>
          </cell>
          <cell r="Y1206">
            <v>370691</v>
          </cell>
          <cell r="Z1206" t="str">
            <v>AEG</v>
          </cell>
          <cell r="AA1206">
            <v>401</v>
          </cell>
          <cell r="AB1206" t="str">
            <v>TRANSAMERICA OCCIDENTAL LIFE INS CO (TOLIC)</v>
          </cell>
          <cell r="AC1206">
            <v>415</v>
          </cell>
          <cell r="AD1206" t="str">
            <v>REI4 04DE</v>
          </cell>
          <cell r="AE1206">
            <v>163</v>
          </cell>
          <cell r="AF1206" t="str">
            <v>1637A00008700</v>
          </cell>
          <cell r="AH1206">
            <v>36361</v>
          </cell>
          <cell r="AI1206">
            <v>36361</v>
          </cell>
          <cell r="AJ1206" t="str">
            <v>IG PUBLIC-DOMESTIC</v>
          </cell>
          <cell r="AK1206" t="str">
            <v>IG - PUB DOMESTIC</v>
          </cell>
          <cell r="AL1206">
            <v>280</v>
          </cell>
          <cell r="AM1206">
            <v>0</v>
          </cell>
          <cell r="AN1206">
            <v>0</v>
          </cell>
          <cell r="AO1206" t="str">
            <v>US</v>
          </cell>
          <cell r="AP1206" t="str">
            <v>U.S. DOLLARS</v>
          </cell>
          <cell r="AQ1206">
            <v>2208684.7400000002</v>
          </cell>
          <cell r="AR1206">
            <v>7.2744</v>
          </cell>
          <cell r="AS1206">
            <v>709.39</v>
          </cell>
          <cell r="AT1206">
            <v>0</v>
          </cell>
          <cell r="AU1206">
            <v>0</v>
          </cell>
          <cell r="AV1206">
            <v>0</v>
          </cell>
          <cell r="AW1206">
            <v>13994.72</v>
          </cell>
          <cell r="AX1206">
            <v>0</v>
          </cell>
          <cell r="AY1206">
            <v>39427.43</v>
          </cell>
          <cell r="AZ1206">
            <v>26142.1</v>
          </cell>
          <cell r="BA1206" t="str">
            <v>Security Contribution</v>
          </cell>
          <cell r="BB1206">
            <v>102</v>
          </cell>
        </row>
        <row r="1207">
          <cell r="A1207" t="str">
            <v>I</v>
          </cell>
          <cell r="B1207" t="str">
            <v>55263KAA9</v>
          </cell>
          <cell r="C1207" t="str">
            <v>MBNA GLOBAL CAP SEC</v>
          </cell>
          <cell r="E1207" t="str">
            <v>L</v>
          </cell>
          <cell r="F1207">
            <v>46419</v>
          </cell>
          <cell r="G1207">
            <v>6.1710000000000003</v>
          </cell>
          <cell r="H1207" t="str">
            <v>V</v>
          </cell>
          <cell r="I1207" t="str">
            <v>P1</v>
          </cell>
          <cell r="J1207" t="str">
            <v>E</v>
          </cell>
          <cell r="K1207" t="str">
            <v>A</v>
          </cell>
          <cell r="L1207" t="str">
            <v>Aa3</v>
          </cell>
          <cell r="M1207">
            <v>105</v>
          </cell>
          <cell r="N1207" t="str">
            <v>BANKING-US</v>
          </cell>
          <cell r="O1207">
            <v>105</v>
          </cell>
          <cell r="P1207" t="str">
            <v>BANKING</v>
          </cell>
          <cell r="Q1207">
            <v>105</v>
          </cell>
          <cell r="R1207" t="str">
            <v>FINANCIALS</v>
          </cell>
          <cell r="S1207">
            <v>170</v>
          </cell>
          <cell r="T1207" t="str">
            <v>CORP-NONCONVERTIBLE</v>
          </cell>
          <cell r="U1207">
            <v>170</v>
          </cell>
          <cell r="V1207" t="str">
            <v>CORP-NONCONVERTIBLE</v>
          </cell>
          <cell r="W1207">
            <v>65</v>
          </cell>
          <cell r="X1207" t="str">
            <v>FIXED INCOME</v>
          </cell>
          <cell r="Y1207">
            <v>370692</v>
          </cell>
          <cell r="Z1207" t="str">
            <v>AEG</v>
          </cell>
          <cell r="AA1207">
            <v>401</v>
          </cell>
          <cell r="AB1207" t="str">
            <v>TRANSAMERICA OCCIDENTAL LIFE INS CO (TOLIC)</v>
          </cell>
          <cell r="AC1207">
            <v>415</v>
          </cell>
          <cell r="AD1207" t="str">
            <v>REI4 04DE</v>
          </cell>
          <cell r="AE1207">
            <v>163</v>
          </cell>
          <cell r="AF1207" t="str">
            <v>1637A00008700</v>
          </cell>
          <cell r="AH1207">
            <v>36361</v>
          </cell>
          <cell r="AI1207">
            <v>36361</v>
          </cell>
          <cell r="AJ1207" t="str">
            <v>IG PUBLIC-DOMESTIC</v>
          </cell>
          <cell r="AK1207" t="str">
            <v>IG - PUB DOMESTIC</v>
          </cell>
          <cell r="AL1207">
            <v>280</v>
          </cell>
          <cell r="AM1207">
            <v>0</v>
          </cell>
          <cell r="AN1207">
            <v>0</v>
          </cell>
          <cell r="AO1207" t="str">
            <v>US</v>
          </cell>
          <cell r="AP1207" t="str">
            <v>U.S. DOLLARS</v>
          </cell>
          <cell r="AQ1207">
            <v>2208684.7400000002</v>
          </cell>
          <cell r="AR1207">
            <v>7.2744</v>
          </cell>
          <cell r="AS1207">
            <v>709.39</v>
          </cell>
          <cell r="AT1207">
            <v>0</v>
          </cell>
          <cell r="AU1207">
            <v>0</v>
          </cell>
          <cell r="AV1207">
            <v>0</v>
          </cell>
          <cell r="AW1207">
            <v>13994.72</v>
          </cell>
          <cell r="AX1207">
            <v>0</v>
          </cell>
          <cell r="AY1207">
            <v>39427.43</v>
          </cell>
          <cell r="AZ1207">
            <v>26142.1</v>
          </cell>
          <cell r="BA1207" t="str">
            <v>Security Contribution</v>
          </cell>
          <cell r="BB1207">
            <v>102</v>
          </cell>
        </row>
        <row r="1208">
          <cell r="A1208" t="str">
            <v>I</v>
          </cell>
          <cell r="B1208" t="str">
            <v>553083CP9</v>
          </cell>
          <cell r="C1208" t="str">
            <v>MMCA AUTOMOBILE TR</v>
          </cell>
          <cell r="D1208" t="str">
            <v>2002-2 B</v>
          </cell>
          <cell r="E1208" t="str">
            <v>L</v>
          </cell>
          <cell r="F1208">
            <v>40252</v>
          </cell>
          <cell r="G1208">
            <v>4.67</v>
          </cell>
          <cell r="H1208" t="str">
            <v>F</v>
          </cell>
          <cell r="I1208">
            <v>3</v>
          </cell>
          <cell r="J1208" t="str">
            <v>E</v>
          </cell>
          <cell r="K1208" t="str">
            <v>BB+</v>
          </cell>
          <cell r="L1208" t="str">
            <v>Baa3</v>
          </cell>
          <cell r="M1208">
            <v>999</v>
          </cell>
          <cell r="N1208" t="str">
            <v>Other-Asset Related</v>
          </cell>
          <cell r="O1208">
            <v>999</v>
          </cell>
          <cell r="P1208" t="str">
            <v>Other-Asset Related</v>
          </cell>
          <cell r="Q1208">
            <v>999</v>
          </cell>
          <cell r="R1208" t="str">
            <v>Other-Asset Related</v>
          </cell>
          <cell r="S1208">
            <v>131</v>
          </cell>
          <cell r="T1208" t="str">
            <v>ABS AUTOS</v>
          </cell>
          <cell r="U1208">
            <v>130</v>
          </cell>
          <cell r="V1208" t="str">
            <v>ABS NON-HOUSING</v>
          </cell>
          <cell r="W1208">
            <v>65</v>
          </cell>
          <cell r="X1208" t="str">
            <v>FIXED INCOME</v>
          </cell>
          <cell r="Y1208">
            <v>888583</v>
          </cell>
          <cell r="Z1208" t="str">
            <v>AEG</v>
          </cell>
          <cell r="AA1208">
            <v>401</v>
          </cell>
          <cell r="AB1208" t="str">
            <v>TRANSAMERICA OCCIDENTAL LIFE INS CO (TOLIC)</v>
          </cell>
          <cell r="AC1208">
            <v>415</v>
          </cell>
          <cell r="AD1208" t="str">
            <v>REI4 04DE</v>
          </cell>
          <cell r="AE1208">
            <v>163</v>
          </cell>
          <cell r="AF1208" t="str">
            <v>1637A00008700</v>
          </cell>
          <cell r="AH1208">
            <v>37419</v>
          </cell>
          <cell r="AI1208">
            <v>37426</v>
          </cell>
          <cell r="AJ1208" t="str">
            <v>IG/ABS PUB - DOMESTIC</v>
          </cell>
          <cell r="AK1208" t="str">
            <v>IG - ABS DOMESTIC</v>
          </cell>
          <cell r="AL1208">
            <v>200</v>
          </cell>
          <cell r="AM1208">
            <v>2</v>
          </cell>
          <cell r="AN1208">
            <v>0</v>
          </cell>
          <cell r="AO1208" t="str">
            <v>US</v>
          </cell>
          <cell r="AP1208" t="str">
            <v>U.S. DOLLARS</v>
          </cell>
          <cell r="AQ1208">
            <v>85897.29</v>
          </cell>
          <cell r="AR1208">
            <v>4.7169999999999996</v>
          </cell>
          <cell r="AS1208">
            <v>0.04</v>
          </cell>
          <cell r="AT1208">
            <v>0</v>
          </cell>
          <cell r="AU1208">
            <v>4.7169999999999996</v>
          </cell>
          <cell r="AV1208">
            <v>334.28</v>
          </cell>
          <cell r="AW1208">
            <v>334.31</v>
          </cell>
          <cell r="AX1208">
            <v>0</v>
          </cell>
          <cell r="AY1208">
            <v>178.28</v>
          </cell>
          <cell r="AZ1208">
            <v>178.29</v>
          </cell>
          <cell r="BA1208" t="str">
            <v>Purchase</v>
          </cell>
          <cell r="BB1208">
            <v>100</v>
          </cell>
        </row>
        <row r="1209">
          <cell r="A1209" t="str">
            <v>I</v>
          </cell>
          <cell r="B1209" t="str">
            <v>553083CP9</v>
          </cell>
          <cell r="C1209" t="str">
            <v>MMCA AUTOMOBILE TR</v>
          </cell>
          <cell r="D1209" t="str">
            <v>2002-2 B</v>
          </cell>
          <cell r="E1209" t="str">
            <v>L</v>
          </cell>
          <cell r="F1209">
            <v>40252</v>
          </cell>
          <cell r="G1209">
            <v>4.67</v>
          </cell>
          <cell r="H1209" t="str">
            <v>F</v>
          </cell>
          <cell r="I1209">
            <v>3</v>
          </cell>
          <cell r="J1209" t="str">
            <v>E</v>
          </cell>
          <cell r="K1209" t="str">
            <v>BB+</v>
          </cell>
          <cell r="L1209" t="str">
            <v>Baa3</v>
          </cell>
          <cell r="M1209">
            <v>999</v>
          </cell>
          <cell r="N1209" t="str">
            <v>Other-Asset Related</v>
          </cell>
          <cell r="O1209">
            <v>999</v>
          </cell>
          <cell r="P1209" t="str">
            <v>Other-Asset Related</v>
          </cell>
          <cell r="Q1209">
            <v>999</v>
          </cell>
          <cell r="R1209" t="str">
            <v>Other-Asset Related</v>
          </cell>
          <cell r="S1209">
            <v>131</v>
          </cell>
          <cell r="T1209" t="str">
            <v>ABS AUTOS</v>
          </cell>
          <cell r="U1209">
            <v>130</v>
          </cell>
          <cell r="V1209" t="str">
            <v>ABS NON-HOUSING</v>
          </cell>
          <cell r="W1209">
            <v>65</v>
          </cell>
          <cell r="X1209" t="str">
            <v>FIXED INCOME</v>
          </cell>
          <cell r="Y1209">
            <v>888583</v>
          </cell>
          <cell r="Z1209" t="str">
            <v>AEG</v>
          </cell>
          <cell r="AA1209">
            <v>401</v>
          </cell>
          <cell r="AB1209" t="str">
            <v>TRANSAMERICA OCCIDENTAL LIFE INS CO (TOLIC)</v>
          </cell>
          <cell r="AC1209">
            <v>415</v>
          </cell>
          <cell r="AD1209" t="str">
            <v>REI4 04DE</v>
          </cell>
          <cell r="AE1209">
            <v>163</v>
          </cell>
          <cell r="AF1209" t="str">
            <v>1637A00008700</v>
          </cell>
          <cell r="AH1209">
            <v>37419</v>
          </cell>
          <cell r="AI1209">
            <v>37426</v>
          </cell>
          <cell r="AJ1209" t="str">
            <v>IG/ABS PUB - DOMESTIC</v>
          </cell>
          <cell r="AK1209" t="str">
            <v>IG - ABS DOMESTIC</v>
          </cell>
          <cell r="AL1209">
            <v>200</v>
          </cell>
          <cell r="AM1209">
            <v>2</v>
          </cell>
          <cell r="AN1209">
            <v>0</v>
          </cell>
          <cell r="AO1209" t="str">
            <v>US</v>
          </cell>
          <cell r="AP1209" t="str">
            <v>U.S. DOLLARS</v>
          </cell>
          <cell r="AQ1209">
            <v>0</v>
          </cell>
          <cell r="AR1209">
            <v>4.7169999999999996</v>
          </cell>
          <cell r="AS1209">
            <v>0.54</v>
          </cell>
          <cell r="AT1209">
            <v>0</v>
          </cell>
          <cell r="AU1209">
            <v>4.7169999999999996</v>
          </cell>
          <cell r="AV1209">
            <v>787.94</v>
          </cell>
          <cell r="AW1209">
            <v>368.25</v>
          </cell>
          <cell r="AX1209">
            <v>0</v>
          </cell>
          <cell r="AY1209">
            <v>0</v>
          </cell>
          <cell r="AZ1209">
            <v>420.23</v>
          </cell>
          <cell r="BA1209" t="str">
            <v>Purchase</v>
          </cell>
          <cell r="BB1209">
            <v>100</v>
          </cell>
        </row>
        <row r="1210">
          <cell r="A1210" t="str">
            <v>I</v>
          </cell>
          <cell r="B1210" t="str">
            <v>553206AA1</v>
          </cell>
          <cell r="C1210" t="str">
            <v>MPC NATURAL GAS FUNDING TR</v>
          </cell>
          <cell r="D1210" t="str">
            <v>144A</v>
          </cell>
          <cell r="E1210" t="str">
            <v>L</v>
          </cell>
          <cell r="F1210">
            <v>41348</v>
          </cell>
          <cell r="G1210">
            <v>6.2</v>
          </cell>
          <cell r="H1210" t="str">
            <v>F</v>
          </cell>
          <cell r="I1210">
            <v>1</v>
          </cell>
          <cell r="J1210" t="str">
            <v>E</v>
          </cell>
          <cell r="K1210" t="str">
            <v>N/R</v>
          </cell>
          <cell r="L1210" t="str">
            <v>Aaa</v>
          </cell>
          <cell r="M1210">
            <v>999</v>
          </cell>
          <cell r="N1210" t="str">
            <v>Other-Asset Related</v>
          </cell>
          <cell r="O1210">
            <v>999</v>
          </cell>
          <cell r="P1210" t="str">
            <v>Other-Asset Related</v>
          </cell>
          <cell r="Q1210">
            <v>999</v>
          </cell>
          <cell r="R1210" t="str">
            <v>Other-Asset Related</v>
          </cell>
          <cell r="S1210">
            <v>134</v>
          </cell>
          <cell r="T1210" t="str">
            <v>ABS OTHER NON-HOUSING</v>
          </cell>
          <cell r="U1210">
            <v>130</v>
          </cell>
          <cell r="V1210" t="str">
            <v>ABS NON-HOUSING</v>
          </cell>
          <cell r="W1210">
            <v>65</v>
          </cell>
          <cell r="X1210" t="str">
            <v>FIXED INCOME</v>
          </cell>
          <cell r="Y1210">
            <v>897568</v>
          </cell>
          <cell r="Z1210" t="str">
            <v>AEG</v>
          </cell>
          <cell r="AA1210">
            <v>401</v>
          </cell>
          <cell r="AB1210" t="str">
            <v>TRANSAMERICA OCCIDENTAL LIFE INS CO (TOLIC)</v>
          </cell>
          <cell r="AC1210">
            <v>415</v>
          </cell>
          <cell r="AD1210" t="str">
            <v>REI4 04DE</v>
          </cell>
          <cell r="AE1210">
            <v>163</v>
          </cell>
          <cell r="AF1210" t="str">
            <v>1637A00008700</v>
          </cell>
          <cell r="AH1210">
            <v>37433</v>
          </cell>
          <cell r="AI1210">
            <v>37438</v>
          </cell>
          <cell r="AJ1210" t="str">
            <v>IG/ABS PUB - DOMESTIC</v>
          </cell>
          <cell r="AK1210" t="str">
            <v>IG - ABS DOMESTIC</v>
          </cell>
          <cell r="AL1210">
            <v>200</v>
          </cell>
          <cell r="AM1210">
            <v>0</v>
          </cell>
          <cell r="AN1210">
            <v>0</v>
          </cell>
          <cell r="AO1210" t="str">
            <v>US</v>
          </cell>
          <cell r="AP1210" t="str">
            <v>U.S. DOLLARS</v>
          </cell>
          <cell r="AQ1210">
            <v>1082839.3400000001</v>
          </cell>
          <cell r="AR1210">
            <v>5.1037999999999997</v>
          </cell>
          <cell r="AS1210">
            <v>0</v>
          </cell>
          <cell r="AT1210">
            <v>879.35</v>
          </cell>
          <cell r="AU1210">
            <v>0</v>
          </cell>
          <cell r="AV1210">
            <v>0</v>
          </cell>
          <cell r="AW1210">
            <v>4558.3</v>
          </cell>
          <cell r="AX1210">
            <v>0</v>
          </cell>
          <cell r="AY1210">
            <v>24650.66</v>
          </cell>
          <cell r="AZ1210">
            <v>19213.009999999998</v>
          </cell>
          <cell r="BA1210" t="str">
            <v>Purchase</v>
          </cell>
          <cell r="BB1210">
            <v>100</v>
          </cell>
        </row>
        <row r="1211">
          <cell r="A1211" t="str">
            <v>I</v>
          </cell>
          <cell r="B1211" t="str">
            <v>562567AP2</v>
          </cell>
          <cell r="C1211" t="str">
            <v>MANDALAY RESORTS</v>
          </cell>
          <cell r="D1211" t="str">
            <v>EXCHGD</v>
          </cell>
          <cell r="E1211" t="str">
            <v>L</v>
          </cell>
          <cell r="F1211">
            <v>40892</v>
          </cell>
          <cell r="G1211">
            <v>6.375</v>
          </cell>
          <cell r="H1211" t="str">
            <v>F</v>
          </cell>
          <cell r="I1211">
            <v>3</v>
          </cell>
          <cell r="J1211" t="str">
            <v>E</v>
          </cell>
          <cell r="K1211" t="str">
            <v>BB</v>
          </cell>
          <cell r="L1211" t="str">
            <v>Ba2</v>
          </cell>
          <cell r="M1211">
            <v>32</v>
          </cell>
          <cell r="N1211" t="str">
            <v>GAMING</v>
          </cell>
          <cell r="O1211">
            <v>30</v>
          </cell>
          <cell r="P1211" t="str">
            <v>CONSUMER CYCLICAL</v>
          </cell>
          <cell r="Q1211">
            <v>5</v>
          </cell>
          <cell r="R1211" t="str">
            <v>INDUSTRIALS</v>
          </cell>
          <cell r="S1211">
            <v>170</v>
          </cell>
          <cell r="T1211" t="str">
            <v>CORP-NONCONVERTIBLE</v>
          </cell>
          <cell r="U1211">
            <v>170</v>
          </cell>
          <cell r="V1211" t="str">
            <v>CORP-NONCONVERTIBLE</v>
          </cell>
          <cell r="W1211">
            <v>65</v>
          </cell>
          <cell r="X1211" t="str">
            <v>FIXED INCOME</v>
          </cell>
          <cell r="Y1211">
            <v>1248799</v>
          </cell>
          <cell r="Z1211" t="str">
            <v>AEG</v>
          </cell>
          <cell r="AA1211">
            <v>1001</v>
          </cell>
          <cell r="AB1211" t="str">
            <v>TFLIC LIFE INSURANCE COMPANY</v>
          </cell>
          <cell r="AC1211">
            <v>362</v>
          </cell>
          <cell r="AD1211" t="str">
            <v>REI1 10</v>
          </cell>
          <cell r="AE1211">
            <v>701</v>
          </cell>
          <cell r="AF1211" t="str">
            <v>7017A00008700</v>
          </cell>
          <cell r="AH1211">
            <v>38077</v>
          </cell>
          <cell r="AI1211">
            <v>38077</v>
          </cell>
          <cell r="AJ1211" t="str">
            <v>HY PUBLIC - DOMESTIC</v>
          </cell>
          <cell r="AK1211" t="str">
            <v>HIGH YIELD - PUB DOMESTIC</v>
          </cell>
          <cell r="AL1211">
            <v>200</v>
          </cell>
          <cell r="AM1211">
            <v>6</v>
          </cell>
          <cell r="AN1211">
            <v>0</v>
          </cell>
          <cell r="AO1211" t="str">
            <v>US</v>
          </cell>
          <cell r="AP1211" t="str">
            <v>U.S. DOLLARS</v>
          </cell>
          <cell r="AQ1211">
            <v>996497.83</v>
          </cell>
          <cell r="AR1211">
            <v>6.4576000000000002</v>
          </cell>
          <cell r="AS1211">
            <v>0</v>
          </cell>
          <cell r="AT1211">
            <v>5.69</v>
          </cell>
          <cell r="AU1211">
            <v>6.4550000000000001</v>
          </cell>
          <cell r="AV1211">
            <v>0</v>
          </cell>
          <cell r="AW1211">
            <v>5306.81</v>
          </cell>
          <cell r="AX1211">
            <v>0</v>
          </cell>
          <cell r="AY1211">
            <v>8145.83</v>
          </cell>
          <cell r="AZ1211">
            <v>2833.33</v>
          </cell>
          <cell r="BA1211" t="str">
            <v>Tax Free Exchange</v>
          </cell>
          <cell r="BB1211">
            <v>142</v>
          </cell>
        </row>
        <row r="1212">
          <cell r="A1212" t="str">
            <v>I</v>
          </cell>
          <cell r="B1212" t="str">
            <v>565805AA6</v>
          </cell>
          <cell r="C1212" t="str">
            <v>MARATHON OIL</v>
          </cell>
          <cell r="E1212" t="str">
            <v>L</v>
          </cell>
          <cell r="F1212">
            <v>41091</v>
          </cell>
          <cell r="G1212">
            <v>6</v>
          </cell>
          <cell r="H1212" t="str">
            <v>F</v>
          </cell>
          <cell r="I1212">
            <v>2</v>
          </cell>
          <cell r="J1212" t="str">
            <v>E</v>
          </cell>
          <cell r="K1212" t="str">
            <v>BBB+</v>
          </cell>
          <cell r="L1212" t="str">
            <v>Baa1</v>
          </cell>
          <cell r="M1212">
            <v>66</v>
          </cell>
          <cell r="N1212" t="str">
            <v>INTEGRATED</v>
          </cell>
          <cell r="O1212">
            <v>65</v>
          </cell>
          <cell r="P1212" t="str">
            <v>ENERGY</v>
          </cell>
          <cell r="Q1212">
            <v>5</v>
          </cell>
          <cell r="R1212" t="str">
            <v>INDUSTRIALS</v>
          </cell>
          <cell r="S1212">
            <v>170</v>
          </cell>
          <cell r="T1212" t="str">
            <v>CORP-NONCONVERTIBLE</v>
          </cell>
          <cell r="U1212">
            <v>170</v>
          </cell>
          <cell r="V1212" t="str">
            <v>CORP-NONCONVERTIBLE</v>
          </cell>
          <cell r="W1212">
            <v>65</v>
          </cell>
          <cell r="X1212" t="str">
            <v>FIXED INCOME</v>
          </cell>
          <cell r="Y1212">
            <v>997859</v>
          </cell>
          <cell r="Z1212" t="str">
            <v>AEG</v>
          </cell>
          <cell r="AA1212">
            <v>401</v>
          </cell>
          <cell r="AB1212" t="str">
            <v>TRANSAMERICA OCCIDENTAL LIFE INS CO (TOLIC)</v>
          </cell>
          <cell r="AC1212">
            <v>153</v>
          </cell>
          <cell r="AD1212" t="str">
            <v>REI1 04</v>
          </cell>
          <cell r="AE1212">
            <v>162</v>
          </cell>
          <cell r="AF1212" t="str">
            <v>1627A00008700</v>
          </cell>
          <cell r="AH1212">
            <v>37610</v>
          </cell>
          <cell r="AI1212">
            <v>37616</v>
          </cell>
          <cell r="AJ1212" t="str">
            <v>IG PUBLIC-DOMESTIC</v>
          </cell>
          <cell r="AK1212" t="str">
            <v>IG - PUB DOMESTIC</v>
          </cell>
          <cell r="AL1212">
            <v>200</v>
          </cell>
          <cell r="AM1212">
            <v>7</v>
          </cell>
          <cell r="AN1212">
            <v>0</v>
          </cell>
          <cell r="AO1212" t="str">
            <v>US</v>
          </cell>
          <cell r="AP1212" t="str">
            <v>U.S. DOLLARS</v>
          </cell>
          <cell r="AQ1212">
            <v>154304.63</v>
          </cell>
          <cell r="AR1212">
            <v>5.3810000000000002</v>
          </cell>
          <cell r="AS1212">
            <v>0</v>
          </cell>
          <cell r="AT1212">
            <v>65.41</v>
          </cell>
          <cell r="AU1212">
            <v>5.3810000000000002</v>
          </cell>
          <cell r="AV1212">
            <v>4500</v>
          </cell>
          <cell r="AW1212">
            <v>684.59</v>
          </cell>
          <cell r="AX1212">
            <v>0</v>
          </cell>
          <cell r="AY1212">
            <v>750</v>
          </cell>
          <cell r="AZ1212">
            <v>4500</v>
          </cell>
          <cell r="BA1212" t="str">
            <v>Purchase</v>
          </cell>
          <cell r="BB1212">
            <v>100</v>
          </cell>
        </row>
        <row r="1213">
          <cell r="A1213" t="str">
            <v>I</v>
          </cell>
          <cell r="B1213" t="str">
            <v>565849AA4</v>
          </cell>
          <cell r="C1213" t="str">
            <v>MARATHON OIL CORP</v>
          </cell>
          <cell r="E1213" t="str">
            <v>L</v>
          </cell>
          <cell r="F1213">
            <v>40983</v>
          </cell>
          <cell r="G1213">
            <v>6.125</v>
          </cell>
          <cell r="H1213" t="str">
            <v>F</v>
          </cell>
          <cell r="I1213">
            <v>2</v>
          </cell>
          <cell r="J1213" t="str">
            <v>E</v>
          </cell>
          <cell r="K1213" t="str">
            <v>BBB+</v>
          </cell>
          <cell r="L1213" t="str">
            <v>Baa1</v>
          </cell>
          <cell r="M1213">
            <v>66</v>
          </cell>
          <cell r="N1213" t="str">
            <v>INTEGRATED</v>
          </cell>
          <cell r="O1213">
            <v>65</v>
          </cell>
          <cell r="P1213" t="str">
            <v>ENERGY</v>
          </cell>
          <cell r="Q1213">
            <v>5</v>
          </cell>
          <cell r="R1213" t="str">
            <v>INDUSTRIALS</v>
          </cell>
          <cell r="S1213">
            <v>170</v>
          </cell>
          <cell r="T1213" t="str">
            <v>CORP-NONCONVERTIBLE</v>
          </cell>
          <cell r="U1213">
            <v>170</v>
          </cell>
          <cell r="V1213" t="str">
            <v>CORP-NONCONVERTIBLE</v>
          </cell>
          <cell r="W1213">
            <v>65</v>
          </cell>
          <cell r="X1213" t="str">
            <v>FIXED INCOME</v>
          </cell>
          <cell r="Y1213">
            <v>823771</v>
          </cell>
          <cell r="Z1213" t="str">
            <v>AEG</v>
          </cell>
          <cell r="AA1213">
            <v>401</v>
          </cell>
          <cell r="AB1213" t="str">
            <v>TRANSAMERICA OCCIDENTAL LIFE INS CO (TOLIC)</v>
          </cell>
          <cell r="AC1213">
            <v>153</v>
          </cell>
          <cell r="AD1213" t="str">
            <v>REI1 04</v>
          </cell>
          <cell r="AE1213">
            <v>162</v>
          </cell>
          <cell r="AF1213" t="str">
            <v>1627A00008700</v>
          </cell>
          <cell r="AH1213">
            <v>37314</v>
          </cell>
          <cell r="AI1213">
            <v>37319</v>
          </cell>
          <cell r="AJ1213" t="str">
            <v>IG PUBLIC-DOMESTIC</v>
          </cell>
          <cell r="AK1213" t="str">
            <v>IG - PUB DOMESTIC</v>
          </cell>
          <cell r="AL1213">
            <v>200</v>
          </cell>
          <cell r="AM1213">
            <v>7</v>
          </cell>
          <cell r="AN1213">
            <v>0</v>
          </cell>
          <cell r="AO1213" t="str">
            <v>US</v>
          </cell>
          <cell r="AP1213" t="str">
            <v>U.S. DOLLARS</v>
          </cell>
          <cell r="AQ1213">
            <v>3998953.06</v>
          </cell>
          <cell r="AR1213">
            <v>6.1291000000000002</v>
          </cell>
          <cell r="AS1213">
            <v>115.41</v>
          </cell>
          <cell r="AT1213">
            <v>0</v>
          </cell>
          <cell r="AU1213">
            <v>6.1291000000000002</v>
          </cell>
          <cell r="AV1213">
            <v>0</v>
          </cell>
          <cell r="AW1213">
            <v>20532.080000000002</v>
          </cell>
          <cell r="AX1213">
            <v>0</v>
          </cell>
          <cell r="AY1213">
            <v>92555.56</v>
          </cell>
          <cell r="AZ1213">
            <v>72138.89</v>
          </cell>
          <cell r="BA1213" t="str">
            <v>Purchase</v>
          </cell>
          <cell r="BB1213">
            <v>100</v>
          </cell>
        </row>
        <row r="1214">
          <cell r="A1214" t="str">
            <v>I</v>
          </cell>
          <cell r="B1214" t="str">
            <v>565849AA4</v>
          </cell>
          <cell r="C1214" t="str">
            <v>MARATHON OIL CORP</v>
          </cell>
          <cell r="E1214" t="str">
            <v>L</v>
          </cell>
          <cell r="F1214">
            <v>40983</v>
          </cell>
          <cell r="G1214">
            <v>6.125</v>
          </cell>
          <cell r="H1214" t="str">
            <v>F</v>
          </cell>
          <cell r="I1214">
            <v>2</v>
          </cell>
          <cell r="J1214" t="str">
            <v>E</v>
          </cell>
          <cell r="K1214" t="str">
            <v>BBB+</v>
          </cell>
          <cell r="L1214" t="str">
            <v>Baa1</v>
          </cell>
          <cell r="M1214">
            <v>66</v>
          </cell>
          <cell r="N1214" t="str">
            <v>INTEGRATED</v>
          </cell>
          <cell r="O1214">
            <v>65</v>
          </cell>
          <cell r="P1214" t="str">
            <v>ENERGY</v>
          </cell>
          <cell r="Q1214">
            <v>5</v>
          </cell>
          <cell r="R1214" t="str">
            <v>INDUSTRIALS</v>
          </cell>
          <cell r="S1214">
            <v>170</v>
          </cell>
          <cell r="T1214" t="str">
            <v>CORP-NONCONVERTIBLE</v>
          </cell>
          <cell r="U1214">
            <v>170</v>
          </cell>
          <cell r="V1214" t="str">
            <v>CORP-NONCONVERTIBLE</v>
          </cell>
          <cell r="W1214">
            <v>65</v>
          </cell>
          <cell r="X1214" t="str">
            <v>FIXED INCOME</v>
          </cell>
          <cell r="Y1214">
            <v>953442</v>
          </cell>
          <cell r="Z1214" t="str">
            <v>AEG</v>
          </cell>
          <cell r="AA1214">
            <v>401</v>
          </cell>
          <cell r="AB1214" t="str">
            <v>TRANSAMERICA OCCIDENTAL LIFE INS CO (TOLIC)</v>
          </cell>
          <cell r="AC1214">
            <v>177</v>
          </cell>
          <cell r="AD1214" t="str">
            <v>REI2 04</v>
          </cell>
          <cell r="AE1214">
            <v>170</v>
          </cell>
          <cell r="AF1214" t="str">
            <v>1707A00008702</v>
          </cell>
          <cell r="AH1214">
            <v>37531</v>
          </cell>
          <cell r="AI1214">
            <v>37536</v>
          </cell>
          <cell r="AJ1214" t="str">
            <v>IG PUBLIC-DOMESTIC</v>
          </cell>
          <cell r="AK1214" t="str">
            <v>IG - PUB DOMESTIC</v>
          </cell>
          <cell r="AL1214">
            <v>200</v>
          </cell>
          <cell r="AM1214">
            <v>7</v>
          </cell>
          <cell r="AN1214">
            <v>0</v>
          </cell>
          <cell r="AO1214" t="str">
            <v>US</v>
          </cell>
          <cell r="AP1214" t="str">
            <v>U.S. DOLLARS</v>
          </cell>
          <cell r="AQ1214">
            <v>522560.37</v>
          </cell>
          <cell r="AR1214">
            <v>5.1109999999999998</v>
          </cell>
          <cell r="AS1214">
            <v>0</v>
          </cell>
          <cell r="AT1214">
            <v>310.42</v>
          </cell>
          <cell r="AU1214">
            <v>5.1109999999999998</v>
          </cell>
          <cell r="AV1214">
            <v>0</v>
          </cell>
          <cell r="AW1214">
            <v>2241.66</v>
          </cell>
          <cell r="AX1214">
            <v>0</v>
          </cell>
          <cell r="AY1214">
            <v>11569.44</v>
          </cell>
          <cell r="AZ1214">
            <v>9017.36</v>
          </cell>
          <cell r="BA1214" t="str">
            <v>Purchase</v>
          </cell>
          <cell r="BB1214">
            <v>100</v>
          </cell>
        </row>
        <row r="1215">
          <cell r="A1215" t="str">
            <v>I</v>
          </cell>
          <cell r="B1215" t="str">
            <v>565849AA4</v>
          </cell>
          <cell r="C1215" t="str">
            <v>MARATHON OIL CORP</v>
          </cell>
          <cell r="E1215" t="str">
            <v>L</v>
          </cell>
          <cell r="F1215">
            <v>40983</v>
          </cell>
          <cell r="G1215">
            <v>6.125</v>
          </cell>
          <cell r="H1215" t="str">
            <v>F</v>
          </cell>
          <cell r="I1215">
            <v>2</v>
          </cell>
          <cell r="J1215" t="str">
            <v>E</v>
          </cell>
          <cell r="K1215" t="str">
            <v>BBB+</v>
          </cell>
          <cell r="L1215" t="str">
            <v>Baa1</v>
          </cell>
          <cell r="M1215">
            <v>66</v>
          </cell>
          <cell r="N1215" t="str">
            <v>INTEGRATED</v>
          </cell>
          <cell r="O1215">
            <v>65</v>
          </cell>
          <cell r="P1215" t="str">
            <v>ENERGY</v>
          </cell>
          <cell r="Q1215">
            <v>5</v>
          </cell>
          <cell r="R1215" t="str">
            <v>INDUSTRIALS</v>
          </cell>
          <cell r="S1215">
            <v>170</v>
          </cell>
          <cell r="T1215" t="str">
            <v>CORP-NONCONVERTIBLE</v>
          </cell>
          <cell r="U1215">
            <v>170</v>
          </cell>
          <cell r="V1215" t="str">
            <v>CORP-NONCONVERTIBLE</v>
          </cell>
          <cell r="W1215">
            <v>65</v>
          </cell>
          <cell r="X1215" t="str">
            <v>FIXED INCOME</v>
          </cell>
          <cell r="Y1215">
            <v>1433227</v>
          </cell>
          <cell r="Z1215" t="str">
            <v>AEG</v>
          </cell>
          <cell r="AA1215">
            <v>401</v>
          </cell>
          <cell r="AB1215" t="str">
            <v>TRANSAMERICA OCCIDENTAL LIFE INS CO (TOLIC)</v>
          </cell>
          <cell r="AC1215">
            <v>853</v>
          </cell>
          <cell r="AD1215" t="str">
            <v>REI2 04 2</v>
          </cell>
          <cell r="AE1215">
            <v>165</v>
          </cell>
          <cell r="AF1215" t="str">
            <v>1657A000087UL</v>
          </cell>
          <cell r="AH1215">
            <v>37531</v>
          </cell>
          <cell r="AI1215">
            <v>37536</v>
          </cell>
          <cell r="AJ1215" t="str">
            <v>IG PUBLIC-DOMESTIC</v>
          </cell>
          <cell r="AK1215" t="str">
            <v>IG - PUB DOMESTIC</v>
          </cell>
          <cell r="AL1215">
            <v>200</v>
          </cell>
          <cell r="AM1215">
            <v>7</v>
          </cell>
          <cell r="AN1215">
            <v>0</v>
          </cell>
          <cell r="AO1215" t="str">
            <v>US</v>
          </cell>
          <cell r="AP1215" t="str">
            <v>U.S. DOLLARS</v>
          </cell>
          <cell r="AQ1215">
            <v>522560.37</v>
          </cell>
          <cell r="AR1215">
            <v>5.1109999999999998</v>
          </cell>
          <cell r="AS1215">
            <v>0</v>
          </cell>
          <cell r="AT1215">
            <v>310.42</v>
          </cell>
          <cell r="AU1215">
            <v>5.1109999999999998</v>
          </cell>
          <cell r="AV1215">
            <v>0</v>
          </cell>
          <cell r="AW1215">
            <v>2241.66</v>
          </cell>
          <cell r="AX1215">
            <v>0</v>
          </cell>
          <cell r="AY1215">
            <v>11569.44</v>
          </cell>
          <cell r="AZ1215">
            <v>9017.36</v>
          </cell>
          <cell r="BA1215" t="str">
            <v>Intra Legal Entity Purchase</v>
          </cell>
          <cell r="BB1215">
            <v>123</v>
          </cell>
        </row>
        <row r="1216">
          <cell r="A1216" t="str">
            <v>I</v>
          </cell>
          <cell r="B1216" t="str">
            <v>57117PAJ3</v>
          </cell>
          <cell r="C1216" t="str">
            <v>MARLIN LEASING REC LLC V</v>
          </cell>
          <cell r="D1216" t="str">
            <v>2006-1A C 144A</v>
          </cell>
          <cell r="E1216" t="str">
            <v>L</v>
          </cell>
          <cell r="F1216">
            <v>41532</v>
          </cell>
          <cell r="G1216">
            <v>6.2</v>
          </cell>
          <cell r="H1216" t="str">
            <v>F</v>
          </cell>
          <cell r="I1216">
            <v>2</v>
          </cell>
          <cell r="J1216" t="str">
            <v>E</v>
          </cell>
          <cell r="K1216" t="str">
            <v>BBB</v>
          </cell>
          <cell r="L1216" t="str">
            <v>Baa2</v>
          </cell>
          <cell r="M1216">
            <v>999</v>
          </cell>
          <cell r="N1216" t="str">
            <v>Other-Asset Related</v>
          </cell>
          <cell r="O1216">
            <v>999</v>
          </cell>
          <cell r="P1216" t="str">
            <v>Other-Asset Related</v>
          </cell>
          <cell r="Q1216">
            <v>999</v>
          </cell>
          <cell r="R1216" t="str">
            <v>Other-Asset Related</v>
          </cell>
          <cell r="S1216">
            <v>133</v>
          </cell>
          <cell r="T1216" t="str">
            <v>ABS EQUIPMENT LEASE</v>
          </cell>
          <cell r="U1216">
            <v>130</v>
          </cell>
          <cell r="V1216" t="str">
            <v>ABS NON-HOUSING</v>
          </cell>
          <cell r="W1216">
            <v>65</v>
          </cell>
          <cell r="X1216" t="str">
            <v>FIXED INCOME</v>
          </cell>
          <cell r="Y1216">
            <v>1863458</v>
          </cell>
          <cell r="Z1216" t="str">
            <v>AEG</v>
          </cell>
          <cell r="AA1216">
            <v>401</v>
          </cell>
          <cell r="AB1216" t="str">
            <v>TRANSAMERICA OCCIDENTAL LIFE INS CO (TOLIC)</v>
          </cell>
          <cell r="AC1216">
            <v>153</v>
          </cell>
          <cell r="AD1216" t="str">
            <v>REI1 04</v>
          </cell>
          <cell r="AE1216">
            <v>162</v>
          </cell>
          <cell r="AF1216" t="str">
            <v>1627A00008700</v>
          </cell>
          <cell r="AH1216">
            <v>38974</v>
          </cell>
          <cell r="AI1216">
            <v>38981</v>
          </cell>
          <cell r="AJ1216" t="str">
            <v>IG PRIVATE - DOMESTIC</v>
          </cell>
          <cell r="AK1216" t="str">
            <v>ABS - IG PRV DOM</v>
          </cell>
          <cell r="AL1216">
            <v>200</v>
          </cell>
          <cell r="AM1216">
            <v>2</v>
          </cell>
          <cell r="AN1216">
            <v>3</v>
          </cell>
          <cell r="AO1216" t="str">
            <v>US</v>
          </cell>
          <cell r="AP1216" t="str">
            <v>U.S. DOLLARS</v>
          </cell>
          <cell r="AQ1216">
            <v>4412252.45</v>
          </cell>
          <cell r="AR1216">
            <v>6.2878999999999996</v>
          </cell>
          <cell r="AS1216">
            <v>22.43</v>
          </cell>
          <cell r="AT1216">
            <v>0</v>
          </cell>
          <cell r="AU1216">
            <v>6.2889999999999997</v>
          </cell>
          <cell r="AV1216">
            <v>22800.5</v>
          </cell>
          <cell r="AW1216">
            <v>22822.93</v>
          </cell>
          <cell r="AX1216">
            <v>0</v>
          </cell>
          <cell r="AY1216">
            <v>12160.27</v>
          </cell>
          <cell r="AZ1216">
            <v>12160.27</v>
          </cell>
          <cell r="BA1216" t="str">
            <v>Purchase</v>
          </cell>
          <cell r="BB1216">
            <v>100</v>
          </cell>
        </row>
        <row r="1217">
          <cell r="A1217" t="str">
            <v>I</v>
          </cell>
          <cell r="B1217" t="str">
            <v>57117PAJ3</v>
          </cell>
          <cell r="C1217" t="str">
            <v>MARLIN LEASING REC LLC V</v>
          </cell>
          <cell r="D1217" t="str">
            <v>2006-1A C 144A</v>
          </cell>
          <cell r="E1217" t="str">
            <v>L</v>
          </cell>
          <cell r="F1217">
            <v>41532</v>
          </cell>
          <cell r="G1217">
            <v>6.2</v>
          </cell>
          <cell r="H1217" t="str">
            <v>F</v>
          </cell>
          <cell r="I1217">
            <v>2</v>
          </cell>
          <cell r="J1217" t="str">
            <v>E</v>
          </cell>
          <cell r="K1217" t="str">
            <v>BBB</v>
          </cell>
          <cell r="L1217" t="str">
            <v>Baa2</v>
          </cell>
          <cell r="M1217">
            <v>999</v>
          </cell>
          <cell r="N1217" t="str">
            <v>Other-Asset Related</v>
          </cell>
          <cell r="O1217">
            <v>999</v>
          </cell>
          <cell r="P1217" t="str">
            <v>Other-Asset Related</v>
          </cell>
          <cell r="Q1217">
            <v>999</v>
          </cell>
          <cell r="R1217" t="str">
            <v>Other-Asset Related</v>
          </cell>
          <cell r="S1217">
            <v>133</v>
          </cell>
          <cell r="T1217" t="str">
            <v>ABS EQUIPMENT LEASE</v>
          </cell>
          <cell r="U1217">
            <v>130</v>
          </cell>
          <cell r="V1217" t="str">
            <v>ABS NON-HOUSING</v>
          </cell>
          <cell r="W1217">
            <v>65</v>
          </cell>
          <cell r="X1217" t="str">
            <v>FIXED INCOME</v>
          </cell>
          <cell r="Y1217">
            <v>1863458</v>
          </cell>
          <cell r="Z1217" t="str">
            <v>AEG</v>
          </cell>
          <cell r="AA1217">
            <v>401</v>
          </cell>
          <cell r="AB1217" t="str">
            <v>TRANSAMERICA OCCIDENTAL LIFE INS CO (TOLIC)</v>
          </cell>
          <cell r="AC1217">
            <v>153</v>
          </cell>
          <cell r="AD1217" t="str">
            <v>REI1 04</v>
          </cell>
          <cell r="AE1217">
            <v>162</v>
          </cell>
          <cell r="AF1217" t="str">
            <v>1627A00008700</v>
          </cell>
          <cell r="AH1217">
            <v>38974</v>
          </cell>
          <cell r="AI1217">
            <v>38981</v>
          </cell>
          <cell r="AJ1217" t="str">
            <v>IG PRIVATE - DOMESTIC</v>
          </cell>
          <cell r="AK1217" t="str">
            <v>ABS - IG PRV DOM</v>
          </cell>
          <cell r="AL1217">
            <v>200</v>
          </cell>
          <cell r="AM1217">
            <v>2</v>
          </cell>
          <cell r="AN1217">
            <v>3</v>
          </cell>
          <cell r="AO1217" t="str">
            <v>US</v>
          </cell>
          <cell r="AP1217" t="str">
            <v>U.S. DOLLARS</v>
          </cell>
          <cell r="AQ1217">
            <v>0</v>
          </cell>
          <cell r="AR1217">
            <v>6.2878999999999996</v>
          </cell>
          <cell r="AS1217">
            <v>0</v>
          </cell>
          <cell r="AT1217">
            <v>0</v>
          </cell>
          <cell r="AU1217">
            <v>6.2889999999999997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 t="str">
            <v>Purchase</v>
          </cell>
          <cell r="BB1217">
            <v>100</v>
          </cell>
        </row>
        <row r="1218">
          <cell r="A1218" t="str">
            <v>I</v>
          </cell>
          <cell r="B1218" t="str">
            <v>57164UAA3</v>
          </cell>
          <cell r="C1218" t="str">
            <v>MARRIOTT VACATION CLUB OWNR TR</v>
          </cell>
          <cell r="D1218" t="str">
            <v>2006-2 A 144A</v>
          </cell>
          <cell r="E1218" t="str">
            <v>L</v>
          </cell>
          <cell r="F1218">
            <v>47027</v>
          </cell>
          <cell r="G1218">
            <v>5.3620000000000001</v>
          </cell>
          <cell r="H1218" t="str">
            <v>F</v>
          </cell>
          <cell r="I1218">
            <v>1</v>
          </cell>
          <cell r="J1218" t="str">
            <v>E</v>
          </cell>
          <cell r="K1218" t="str">
            <v>AAA</v>
          </cell>
          <cell r="L1218" t="str">
            <v>Aaa</v>
          </cell>
          <cell r="M1218">
            <v>999</v>
          </cell>
          <cell r="N1218" t="str">
            <v>Other-Asset Related</v>
          </cell>
          <cell r="O1218">
            <v>999</v>
          </cell>
          <cell r="P1218" t="str">
            <v>Other-Asset Related</v>
          </cell>
          <cell r="Q1218">
            <v>999</v>
          </cell>
          <cell r="R1218" t="str">
            <v>Other-Asset Related</v>
          </cell>
          <cell r="S1218">
            <v>127</v>
          </cell>
          <cell r="T1218" t="str">
            <v>ABS TIMESHARE</v>
          </cell>
          <cell r="U1218">
            <v>130</v>
          </cell>
          <cell r="V1218" t="str">
            <v>ABS NON-HOUSING</v>
          </cell>
          <cell r="W1218">
            <v>65</v>
          </cell>
          <cell r="X1218" t="str">
            <v>FIXED INCOME</v>
          </cell>
          <cell r="Y1218">
            <v>1909506</v>
          </cell>
          <cell r="Z1218" t="str">
            <v>AEG</v>
          </cell>
          <cell r="AA1218">
            <v>401</v>
          </cell>
          <cell r="AB1218" t="str">
            <v>TRANSAMERICA OCCIDENTAL LIFE INS CO (TOLIC)</v>
          </cell>
          <cell r="AC1218">
            <v>153</v>
          </cell>
          <cell r="AD1218" t="str">
            <v>REI1 04</v>
          </cell>
          <cell r="AE1218">
            <v>162</v>
          </cell>
          <cell r="AF1218" t="str">
            <v>1627A00008700</v>
          </cell>
          <cell r="AH1218">
            <v>39021</v>
          </cell>
          <cell r="AI1218">
            <v>39036</v>
          </cell>
          <cell r="AJ1218" t="str">
            <v>IG PRIVATE - DOMESTIC</v>
          </cell>
          <cell r="AK1218" t="str">
            <v>ABS - IG PRV DOM</v>
          </cell>
          <cell r="AL1218">
            <v>200</v>
          </cell>
          <cell r="AM1218">
            <v>3</v>
          </cell>
          <cell r="AN1218">
            <v>4</v>
          </cell>
          <cell r="AO1218" t="str">
            <v>US</v>
          </cell>
          <cell r="AP1218" t="str">
            <v>U.S. DOLLARS</v>
          </cell>
          <cell r="AQ1218">
            <v>8827375.1199999992</v>
          </cell>
          <cell r="AR1218">
            <v>5.3155000000000001</v>
          </cell>
          <cell r="AS1218">
            <v>0</v>
          </cell>
          <cell r="AT1218">
            <v>19.16</v>
          </cell>
          <cell r="AU1218">
            <v>5.33</v>
          </cell>
          <cell r="AV1218">
            <v>78891.649999999994</v>
          </cell>
          <cell r="AW1218">
            <v>39426.67</v>
          </cell>
          <cell r="AX1218">
            <v>0</v>
          </cell>
          <cell r="AY1218">
            <v>39445.83</v>
          </cell>
          <cell r="AZ1218">
            <v>78891.649999999994</v>
          </cell>
          <cell r="BA1218" t="str">
            <v>Purchase</v>
          </cell>
          <cell r="BB1218">
            <v>100</v>
          </cell>
        </row>
        <row r="1219">
          <cell r="A1219" t="str">
            <v>I</v>
          </cell>
          <cell r="B1219" t="str">
            <v>57164UAA3</v>
          </cell>
          <cell r="C1219" t="str">
            <v>MARRIOTT VACATION CLUB OWNR TR</v>
          </cell>
          <cell r="D1219" t="str">
            <v>2006-2 A 144A</v>
          </cell>
          <cell r="E1219" t="str">
            <v>L</v>
          </cell>
          <cell r="F1219">
            <v>47027</v>
          </cell>
          <cell r="G1219">
            <v>5.3620000000000001</v>
          </cell>
          <cell r="H1219" t="str">
            <v>F</v>
          </cell>
          <cell r="I1219">
            <v>1</v>
          </cell>
          <cell r="J1219" t="str">
            <v>E</v>
          </cell>
          <cell r="K1219" t="str">
            <v>AAA</v>
          </cell>
          <cell r="L1219" t="str">
            <v>Aaa</v>
          </cell>
          <cell r="M1219">
            <v>999</v>
          </cell>
          <cell r="N1219" t="str">
            <v>Other-Asset Related</v>
          </cell>
          <cell r="O1219">
            <v>999</v>
          </cell>
          <cell r="P1219" t="str">
            <v>Other-Asset Related</v>
          </cell>
          <cell r="Q1219">
            <v>999</v>
          </cell>
          <cell r="R1219" t="str">
            <v>Other-Asset Related</v>
          </cell>
          <cell r="S1219">
            <v>127</v>
          </cell>
          <cell r="T1219" t="str">
            <v>ABS TIMESHARE</v>
          </cell>
          <cell r="U1219">
            <v>130</v>
          </cell>
          <cell r="V1219" t="str">
            <v>ABS NON-HOUSING</v>
          </cell>
          <cell r="W1219">
            <v>65</v>
          </cell>
          <cell r="X1219" t="str">
            <v>FIXED INCOME</v>
          </cell>
          <cell r="Y1219">
            <v>1909506</v>
          </cell>
          <cell r="Z1219" t="str">
            <v>AEG</v>
          </cell>
          <cell r="AA1219">
            <v>401</v>
          </cell>
          <cell r="AB1219" t="str">
            <v>TRANSAMERICA OCCIDENTAL LIFE INS CO (TOLIC)</v>
          </cell>
          <cell r="AC1219">
            <v>153</v>
          </cell>
          <cell r="AD1219" t="str">
            <v>REI1 04</v>
          </cell>
          <cell r="AE1219">
            <v>162</v>
          </cell>
          <cell r="AF1219" t="str">
            <v>1627A00008700</v>
          </cell>
          <cell r="AH1219">
            <v>39021</v>
          </cell>
          <cell r="AI1219">
            <v>39036</v>
          </cell>
          <cell r="AJ1219" t="str">
            <v>IG PRIVATE - DOMESTIC</v>
          </cell>
          <cell r="AK1219" t="str">
            <v>ABS - IG PRV DOM</v>
          </cell>
          <cell r="AL1219">
            <v>200</v>
          </cell>
          <cell r="AM1219">
            <v>3</v>
          </cell>
          <cell r="AN1219">
            <v>4</v>
          </cell>
          <cell r="AO1219" t="str">
            <v>US</v>
          </cell>
          <cell r="AP1219" t="str">
            <v>U.S. DOLLARS</v>
          </cell>
          <cell r="AQ1219">
            <v>0</v>
          </cell>
          <cell r="AR1219">
            <v>5.3156999999999996</v>
          </cell>
          <cell r="AS1219">
            <v>28.39</v>
          </cell>
          <cell r="AT1219">
            <v>0</v>
          </cell>
          <cell r="AU1219">
            <v>5.33</v>
          </cell>
          <cell r="AV1219">
            <v>4798.43</v>
          </cell>
          <cell r="AW1219">
            <v>28.39</v>
          </cell>
          <cell r="AX1219">
            <v>0</v>
          </cell>
          <cell r="AY1219">
            <v>0</v>
          </cell>
          <cell r="AZ1219">
            <v>4798.43</v>
          </cell>
          <cell r="BA1219" t="str">
            <v>Purchase</v>
          </cell>
          <cell r="BB1219">
            <v>100</v>
          </cell>
        </row>
        <row r="1220">
          <cell r="A1220" t="str">
            <v>I</v>
          </cell>
          <cell r="B1220" t="str">
            <v>571748AE2</v>
          </cell>
          <cell r="C1220" t="str">
            <v>MARSH &amp; MCLENNAN COS</v>
          </cell>
          <cell r="D1220" t="str">
            <v>EXCHGD</v>
          </cell>
          <cell r="E1220" t="str">
            <v>L</v>
          </cell>
          <cell r="F1220">
            <v>40983</v>
          </cell>
          <cell r="G1220">
            <v>6.25</v>
          </cell>
          <cell r="H1220" t="str">
            <v>F</v>
          </cell>
          <cell r="I1220">
            <v>2</v>
          </cell>
          <cell r="J1220" t="str">
            <v>E</v>
          </cell>
          <cell r="K1220" t="str">
            <v>BBB</v>
          </cell>
          <cell r="L1220" t="str">
            <v>Baa2</v>
          </cell>
          <cell r="M1220">
            <v>114</v>
          </cell>
          <cell r="N1220" t="str">
            <v>P&amp;C</v>
          </cell>
          <cell r="O1220">
            <v>113</v>
          </cell>
          <cell r="P1220" t="str">
            <v>INSURANCE</v>
          </cell>
          <cell r="Q1220">
            <v>105</v>
          </cell>
          <cell r="R1220" t="str">
            <v>FINANCIALS</v>
          </cell>
          <cell r="S1220">
            <v>170</v>
          </cell>
          <cell r="T1220" t="str">
            <v>CORP-NONCONVERTIBLE</v>
          </cell>
          <cell r="U1220">
            <v>170</v>
          </cell>
          <cell r="V1220" t="str">
            <v>CORP-NONCONVERTIBLE</v>
          </cell>
          <cell r="W1220">
            <v>65</v>
          </cell>
          <cell r="X1220" t="str">
            <v>FIXED INCOME</v>
          </cell>
          <cell r="Y1220">
            <v>901620</v>
          </cell>
          <cell r="Z1220" t="str">
            <v>AEG</v>
          </cell>
          <cell r="AA1220">
            <v>401</v>
          </cell>
          <cell r="AB1220" t="str">
            <v>TRANSAMERICA OCCIDENTAL LIFE INS CO (TOLIC)</v>
          </cell>
          <cell r="AC1220">
            <v>153</v>
          </cell>
          <cell r="AD1220" t="str">
            <v>REI1 04</v>
          </cell>
          <cell r="AE1220">
            <v>162</v>
          </cell>
          <cell r="AF1220" t="str">
            <v>1627A00008700</v>
          </cell>
          <cell r="AH1220">
            <v>37438</v>
          </cell>
          <cell r="AI1220">
            <v>37438</v>
          </cell>
          <cell r="AJ1220" t="str">
            <v>IG PUBLIC-DOMESTIC</v>
          </cell>
          <cell r="AK1220" t="str">
            <v>IG - PUB DOMESTIC</v>
          </cell>
          <cell r="AL1220">
            <v>200</v>
          </cell>
          <cell r="AM1220">
            <v>7</v>
          </cell>
          <cell r="AN1220">
            <v>0</v>
          </cell>
          <cell r="AO1220" t="str">
            <v>US</v>
          </cell>
          <cell r="AP1220" t="str">
            <v>U.S. DOLLARS</v>
          </cell>
          <cell r="AQ1220">
            <v>4998258.3499999996</v>
          </cell>
          <cell r="AR1220">
            <v>6.2560000000000002</v>
          </cell>
          <cell r="AS1220">
            <v>155.38999999999999</v>
          </cell>
          <cell r="AT1220">
            <v>0</v>
          </cell>
          <cell r="AU1220">
            <v>6.2560000000000002</v>
          </cell>
          <cell r="AV1220">
            <v>0</v>
          </cell>
          <cell r="AW1220">
            <v>26197.06</v>
          </cell>
          <cell r="AX1220">
            <v>0</v>
          </cell>
          <cell r="AY1220">
            <v>118055.56</v>
          </cell>
          <cell r="AZ1220">
            <v>92013.89</v>
          </cell>
          <cell r="BA1220" t="str">
            <v>Tax Free Exchange</v>
          </cell>
          <cell r="BB1220">
            <v>142</v>
          </cell>
        </row>
        <row r="1221">
          <cell r="A1221" t="str">
            <v>I</v>
          </cell>
          <cell r="B1221" t="str">
            <v>571748AP7</v>
          </cell>
          <cell r="C1221" t="str">
            <v>MARSH &amp; MCLENNAN COS</v>
          </cell>
          <cell r="E1221" t="str">
            <v>L</v>
          </cell>
          <cell r="F1221">
            <v>42262</v>
          </cell>
          <cell r="G1221">
            <v>5.75</v>
          </cell>
          <cell r="H1221" t="str">
            <v>F</v>
          </cell>
          <cell r="I1221">
            <v>2</v>
          </cell>
          <cell r="J1221" t="str">
            <v>E</v>
          </cell>
          <cell r="K1221" t="str">
            <v>BBB</v>
          </cell>
          <cell r="L1221" t="str">
            <v>Baa2</v>
          </cell>
          <cell r="M1221">
            <v>114</v>
          </cell>
          <cell r="N1221" t="str">
            <v>P&amp;C</v>
          </cell>
          <cell r="O1221">
            <v>113</v>
          </cell>
          <cell r="P1221" t="str">
            <v>INSURANCE</v>
          </cell>
          <cell r="Q1221">
            <v>105</v>
          </cell>
          <cell r="R1221" t="str">
            <v>FINANCIALS</v>
          </cell>
          <cell r="S1221">
            <v>170</v>
          </cell>
          <cell r="T1221" t="str">
            <v>CORP-NONCONVERTIBLE</v>
          </cell>
          <cell r="U1221">
            <v>170</v>
          </cell>
          <cell r="V1221" t="str">
            <v>CORP-NONCONVERTIBLE</v>
          </cell>
          <cell r="W1221">
            <v>65</v>
          </cell>
          <cell r="X1221" t="str">
            <v>FIXED INCOME</v>
          </cell>
          <cell r="Y1221">
            <v>1707279</v>
          </cell>
          <cell r="Z1221" t="str">
            <v>AEG</v>
          </cell>
          <cell r="AA1221">
            <v>1001</v>
          </cell>
          <cell r="AB1221" t="str">
            <v>TFLIC LIFE INSURANCE COMPANY</v>
          </cell>
          <cell r="AC1221">
            <v>362</v>
          </cell>
          <cell r="AD1221" t="str">
            <v>REI1 10</v>
          </cell>
          <cell r="AE1221">
            <v>701</v>
          </cell>
          <cell r="AF1221" t="str">
            <v>7017A00008700</v>
          </cell>
          <cell r="AH1221">
            <v>38783</v>
          </cell>
          <cell r="AI1221">
            <v>38786</v>
          </cell>
          <cell r="AJ1221" t="str">
            <v>IG PUBLIC-DOMESTIC</v>
          </cell>
          <cell r="AK1221" t="str">
            <v>IG - PUB DOMESTIC</v>
          </cell>
          <cell r="AL1221">
            <v>200</v>
          </cell>
          <cell r="AM1221">
            <v>7</v>
          </cell>
          <cell r="AN1221">
            <v>0</v>
          </cell>
          <cell r="AO1221" t="str">
            <v>US</v>
          </cell>
          <cell r="AP1221" t="str">
            <v>U.S. DOLLARS</v>
          </cell>
          <cell r="AQ1221">
            <v>986585.85</v>
          </cell>
          <cell r="AR1221">
            <v>5.95</v>
          </cell>
          <cell r="AS1221">
            <v>122.89</v>
          </cell>
          <cell r="AT1221">
            <v>0</v>
          </cell>
          <cell r="AU1221">
            <v>5.95</v>
          </cell>
          <cell r="AV1221">
            <v>0</v>
          </cell>
          <cell r="AW1221">
            <v>4914.55</v>
          </cell>
          <cell r="AX1221">
            <v>0</v>
          </cell>
          <cell r="AY1221">
            <v>21722.22</v>
          </cell>
          <cell r="AZ1221">
            <v>16930.560000000001</v>
          </cell>
          <cell r="BA1221" t="str">
            <v>Purchase</v>
          </cell>
          <cell r="BB1221">
            <v>100</v>
          </cell>
        </row>
        <row r="1222">
          <cell r="A1222" t="str">
            <v>I</v>
          </cell>
          <cell r="B1222" t="str">
            <v>571903AE3</v>
          </cell>
          <cell r="C1222" t="str">
            <v>MARRIOTT INTL INC</v>
          </cell>
          <cell r="E1222" t="str">
            <v>L</v>
          </cell>
          <cell r="F1222">
            <v>41075</v>
          </cell>
          <cell r="G1222">
            <v>4.625</v>
          </cell>
          <cell r="H1222" t="str">
            <v>F</v>
          </cell>
          <cell r="I1222">
            <v>2</v>
          </cell>
          <cell r="J1222" t="str">
            <v>E</v>
          </cell>
          <cell r="K1222" t="str">
            <v>BBB+</v>
          </cell>
          <cell r="L1222" t="str">
            <v>Baa2</v>
          </cell>
          <cell r="M1222">
            <v>34</v>
          </cell>
          <cell r="N1222" t="str">
            <v>LODGING</v>
          </cell>
          <cell r="O1222">
            <v>30</v>
          </cell>
          <cell r="P1222" t="str">
            <v>CONSUMER CYCLICAL</v>
          </cell>
          <cell r="Q1222">
            <v>5</v>
          </cell>
          <cell r="R1222" t="str">
            <v>INDUSTRIALS</v>
          </cell>
          <cell r="S1222">
            <v>170</v>
          </cell>
          <cell r="T1222" t="str">
            <v>CORP-NONCONVERTIBLE</v>
          </cell>
          <cell r="U1222">
            <v>170</v>
          </cell>
          <cell r="V1222" t="str">
            <v>CORP-NONCONVERTIBLE</v>
          </cell>
          <cell r="W1222">
            <v>65</v>
          </cell>
          <cell r="X1222" t="str">
            <v>FIXED INCOME</v>
          </cell>
          <cell r="Y1222">
            <v>1508904</v>
          </cell>
          <cell r="Z1222" t="str">
            <v>AEG</v>
          </cell>
          <cell r="AA1222">
            <v>1001</v>
          </cell>
          <cell r="AB1222" t="str">
            <v>TFLIC LIFE INSURANCE COMPANY</v>
          </cell>
          <cell r="AC1222">
            <v>362</v>
          </cell>
          <cell r="AD1222" t="str">
            <v>REI1 10</v>
          </cell>
          <cell r="AE1222">
            <v>701</v>
          </cell>
          <cell r="AF1222" t="str">
            <v>7017A00008700</v>
          </cell>
          <cell r="AH1222">
            <v>38512</v>
          </cell>
          <cell r="AI1222">
            <v>38517</v>
          </cell>
          <cell r="AJ1222" t="str">
            <v>IG PUBLIC-DOMESTIC</v>
          </cell>
          <cell r="AK1222" t="str">
            <v>IG - PUB DOMESTIC</v>
          </cell>
          <cell r="AL1222">
            <v>200</v>
          </cell>
          <cell r="AM1222">
            <v>6</v>
          </cell>
          <cell r="AN1222">
            <v>0</v>
          </cell>
          <cell r="AO1222" t="str">
            <v>US</v>
          </cell>
          <cell r="AP1222" t="str">
            <v>U.S. DOLLARS</v>
          </cell>
          <cell r="AQ1222">
            <v>4879722.4000000004</v>
          </cell>
          <cell r="AR1222">
            <v>4.7119999999999997</v>
          </cell>
          <cell r="AS1222">
            <v>128.87</v>
          </cell>
          <cell r="AT1222">
            <v>0</v>
          </cell>
          <cell r="AU1222">
            <v>4.7119999999999997</v>
          </cell>
          <cell r="AV1222">
            <v>0</v>
          </cell>
          <cell r="AW1222">
            <v>19014.29</v>
          </cell>
          <cell r="AX1222">
            <v>0</v>
          </cell>
          <cell r="AY1222">
            <v>28957.64</v>
          </cell>
          <cell r="AZ1222">
            <v>10072.219999999999</v>
          </cell>
          <cell r="BA1222" t="str">
            <v>Purchase</v>
          </cell>
          <cell r="BB1222">
            <v>100</v>
          </cell>
        </row>
        <row r="1223">
          <cell r="A1223" t="str">
            <v>I</v>
          </cell>
          <cell r="B1223" t="str">
            <v>576433NB8</v>
          </cell>
          <cell r="C1223" t="str">
            <v>MASTR ADJ RATE MTGE TR</v>
          </cell>
          <cell r="D1223" t="str">
            <v>2004-5 7A1</v>
          </cell>
          <cell r="E1223" t="str">
            <v>L</v>
          </cell>
          <cell r="F1223">
            <v>49065</v>
          </cell>
          <cell r="G1223">
            <v>5.0170000000000003</v>
          </cell>
          <cell r="H1223" t="str">
            <v>A</v>
          </cell>
          <cell r="I1223">
            <v>1</v>
          </cell>
          <cell r="J1223" t="str">
            <v>E</v>
          </cell>
          <cell r="K1223" t="str">
            <v>AAA</v>
          </cell>
          <cell r="L1223" t="str">
            <v>Aaa</v>
          </cell>
          <cell r="M1223">
            <v>999</v>
          </cell>
          <cell r="N1223" t="str">
            <v>Other-Asset Related</v>
          </cell>
          <cell r="O1223">
            <v>999</v>
          </cell>
          <cell r="P1223" t="str">
            <v>Other-Asset Related</v>
          </cell>
          <cell r="Q1223">
            <v>999</v>
          </cell>
          <cell r="R1223" t="str">
            <v>Other-Asset Related</v>
          </cell>
          <cell r="S1223">
            <v>150</v>
          </cell>
          <cell r="T1223" t="str">
            <v>CMO NON AGENCY - WHLN</v>
          </cell>
          <cell r="U1223">
            <v>150</v>
          </cell>
          <cell r="V1223" t="str">
            <v>CMO NON AGENCY</v>
          </cell>
          <cell r="W1223">
            <v>65</v>
          </cell>
          <cell r="X1223" t="str">
            <v>FIXED INCOME</v>
          </cell>
          <cell r="Y1223">
            <v>1275701</v>
          </cell>
          <cell r="Z1223" t="str">
            <v>AEG</v>
          </cell>
          <cell r="AA1223">
            <v>401</v>
          </cell>
          <cell r="AB1223" t="str">
            <v>TRANSAMERICA OCCIDENTAL LIFE INS CO (TOLIC)</v>
          </cell>
          <cell r="AC1223">
            <v>415</v>
          </cell>
          <cell r="AD1223" t="str">
            <v>REI4 04DE</v>
          </cell>
          <cell r="AE1223">
            <v>163</v>
          </cell>
          <cell r="AF1223" t="str">
            <v>1637A00008700</v>
          </cell>
          <cell r="AH1223">
            <v>38098</v>
          </cell>
          <cell r="AI1223">
            <v>38135</v>
          </cell>
          <cell r="AJ1223" t="str">
            <v>CMO</v>
          </cell>
          <cell r="AK1223" t="str">
            <v>MBS - CMO</v>
          </cell>
          <cell r="AL1223">
            <v>200</v>
          </cell>
          <cell r="AM1223">
            <v>3</v>
          </cell>
          <cell r="AN1223">
            <v>0</v>
          </cell>
          <cell r="AO1223" t="str">
            <v>US</v>
          </cell>
          <cell r="AP1223" t="str">
            <v>U.S. DOLLARS</v>
          </cell>
          <cell r="AQ1223">
            <v>3031592.35</v>
          </cell>
          <cell r="AR1223">
            <v>5.0167999999999999</v>
          </cell>
          <cell r="AS1223">
            <v>0</v>
          </cell>
          <cell r="AT1223">
            <v>151.68</v>
          </cell>
          <cell r="AU1223">
            <v>4.8940000000000001</v>
          </cell>
          <cell r="AV1223">
            <v>12663.74</v>
          </cell>
          <cell r="AW1223">
            <v>12518.62</v>
          </cell>
          <cell r="AX1223">
            <v>0</v>
          </cell>
          <cell r="AY1223">
            <v>12663.73</v>
          </cell>
          <cell r="AZ1223">
            <v>12657.17</v>
          </cell>
          <cell r="BA1223" t="str">
            <v>Purchase</v>
          </cell>
          <cell r="BB1223">
            <v>100</v>
          </cell>
        </row>
        <row r="1224">
          <cell r="A1224" t="str">
            <v>I</v>
          </cell>
          <cell r="B1224" t="str">
            <v>576433NB8</v>
          </cell>
          <cell r="C1224" t="str">
            <v>MASTR ADJ RATE MTGE TR</v>
          </cell>
          <cell r="D1224" t="str">
            <v>2004-5 7A1</v>
          </cell>
          <cell r="E1224" t="str">
            <v>L</v>
          </cell>
          <cell r="F1224">
            <v>49065</v>
          </cell>
          <cell r="G1224">
            <v>5.0170000000000003</v>
          </cell>
          <cell r="H1224" t="str">
            <v>A</v>
          </cell>
          <cell r="I1224">
            <v>1</v>
          </cell>
          <cell r="J1224" t="str">
            <v>E</v>
          </cell>
          <cell r="K1224" t="str">
            <v>AAA</v>
          </cell>
          <cell r="L1224" t="str">
            <v>Aaa</v>
          </cell>
          <cell r="M1224">
            <v>999</v>
          </cell>
          <cell r="N1224" t="str">
            <v>Other-Asset Related</v>
          </cell>
          <cell r="O1224">
            <v>999</v>
          </cell>
          <cell r="P1224" t="str">
            <v>Other-Asset Related</v>
          </cell>
          <cell r="Q1224">
            <v>999</v>
          </cell>
          <cell r="R1224" t="str">
            <v>Other-Asset Related</v>
          </cell>
          <cell r="S1224">
            <v>150</v>
          </cell>
          <cell r="T1224" t="str">
            <v>CMO NON AGENCY - WHLN</v>
          </cell>
          <cell r="U1224">
            <v>150</v>
          </cell>
          <cell r="V1224" t="str">
            <v>CMO NON AGENCY</v>
          </cell>
          <cell r="W1224">
            <v>65</v>
          </cell>
          <cell r="X1224" t="str">
            <v>FIXED INCOME</v>
          </cell>
          <cell r="Y1224">
            <v>1275701</v>
          </cell>
          <cell r="Z1224" t="str">
            <v>AEG</v>
          </cell>
          <cell r="AA1224">
            <v>401</v>
          </cell>
          <cell r="AB1224" t="str">
            <v>TRANSAMERICA OCCIDENTAL LIFE INS CO (TOLIC)</v>
          </cell>
          <cell r="AC1224">
            <v>415</v>
          </cell>
          <cell r="AD1224" t="str">
            <v>REI4 04DE</v>
          </cell>
          <cell r="AE1224">
            <v>163</v>
          </cell>
          <cell r="AF1224" t="str">
            <v>1637A00008700</v>
          </cell>
          <cell r="AH1224">
            <v>38098</v>
          </cell>
          <cell r="AI1224">
            <v>38135</v>
          </cell>
          <cell r="AJ1224" t="str">
            <v>CMO</v>
          </cell>
          <cell r="AK1224" t="str">
            <v>MBS - CMO</v>
          </cell>
          <cell r="AL1224">
            <v>200</v>
          </cell>
          <cell r="AM1224">
            <v>3</v>
          </cell>
          <cell r="AN1224">
            <v>0</v>
          </cell>
          <cell r="AO1224" t="str">
            <v>US</v>
          </cell>
          <cell r="AP1224" t="str">
            <v>U.S. DOLLARS</v>
          </cell>
          <cell r="AQ1224">
            <v>0</v>
          </cell>
          <cell r="AR1224">
            <v>5.0167999999999999</v>
          </cell>
          <cell r="AS1224">
            <v>0</v>
          </cell>
          <cell r="AT1224">
            <v>1.75</v>
          </cell>
          <cell r="AU1224">
            <v>4.8940000000000001</v>
          </cell>
          <cell r="AV1224">
            <v>8.44</v>
          </cell>
          <cell r="AW1224">
            <v>-1.75</v>
          </cell>
          <cell r="AX1224">
            <v>0</v>
          </cell>
          <cell r="AY1224">
            <v>0</v>
          </cell>
          <cell r="AZ1224">
            <v>8.44</v>
          </cell>
          <cell r="BA1224" t="str">
            <v>Purchase</v>
          </cell>
          <cell r="BB1224">
            <v>100</v>
          </cell>
        </row>
        <row r="1225">
          <cell r="A1225" t="str">
            <v>I</v>
          </cell>
          <cell r="B1225" t="str">
            <v>576434NU4</v>
          </cell>
          <cell r="C1225" t="str">
            <v>MASTER ALTERNATIVE LN TR</v>
          </cell>
          <cell r="D1225" t="str">
            <v>2004-3 1A1</v>
          </cell>
          <cell r="E1225" t="str">
            <v>L</v>
          </cell>
          <cell r="F1225">
            <v>43525</v>
          </cell>
          <cell r="G1225">
            <v>5</v>
          </cell>
          <cell r="H1225" t="str">
            <v>F</v>
          </cell>
          <cell r="I1225">
            <v>1</v>
          </cell>
          <cell r="J1225" t="str">
            <v>E</v>
          </cell>
          <cell r="K1225" t="str">
            <v>AAA</v>
          </cell>
          <cell r="L1225" t="str">
            <v>Aaa</v>
          </cell>
          <cell r="M1225">
            <v>999</v>
          </cell>
          <cell r="N1225" t="str">
            <v>Other-Asset Related</v>
          </cell>
          <cell r="O1225">
            <v>999</v>
          </cell>
          <cell r="P1225" t="str">
            <v>Other-Asset Related</v>
          </cell>
          <cell r="Q1225">
            <v>999</v>
          </cell>
          <cell r="R1225" t="str">
            <v>Other-Asset Related</v>
          </cell>
          <cell r="S1225">
            <v>150</v>
          </cell>
          <cell r="T1225" t="str">
            <v>CMO NON AGENCY - WHLN</v>
          </cell>
          <cell r="U1225">
            <v>150</v>
          </cell>
          <cell r="V1225" t="str">
            <v>CMO NON AGENCY</v>
          </cell>
          <cell r="W1225">
            <v>65</v>
          </cell>
          <cell r="X1225" t="str">
            <v>FIXED INCOME</v>
          </cell>
          <cell r="Y1225">
            <v>1243519</v>
          </cell>
          <cell r="Z1225" t="str">
            <v>AEG</v>
          </cell>
          <cell r="AA1225">
            <v>401</v>
          </cell>
          <cell r="AB1225" t="str">
            <v>TRANSAMERICA OCCIDENTAL LIFE INS CO (TOLIC)</v>
          </cell>
          <cell r="AC1225">
            <v>415</v>
          </cell>
          <cell r="AD1225" t="str">
            <v>REI4 04DE</v>
          </cell>
          <cell r="AE1225">
            <v>163</v>
          </cell>
          <cell r="AF1225" t="str">
            <v>1637A00008700</v>
          </cell>
          <cell r="AH1225">
            <v>38040</v>
          </cell>
          <cell r="AI1225">
            <v>38077</v>
          </cell>
          <cell r="AJ1225" t="str">
            <v>CMO</v>
          </cell>
          <cell r="AK1225" t="str">
            <v>MBS - CMO</v>
          </cell>
          <cell r="AL1225">
            <v>200</v>
          </cell>
          <cell r="AM1225">
            <v>4</v>
          </cell>
          <cell r="AN1225">
            <v>0</v>
          </cell>
          <cell r="AO1225" t="str">
            <v>US</v>
          </cell>
          <cell r="AP1225" t="str">
            <v>U.S. DOLLARS</v>
          </cell>
          <cell r="AQ1225">
            <v>1313579.42</v>
          </cell>
          <cell r="AR1225">
            <v>4.83</v>
          </cell>
          <cell r="AS1225">
            <v>0</v>
          </cell>
          <cell r="AT1225">
            <v>96.03</v>
          </cell>
          <cell r="AU1225">
            <v>4.38</v>
          </cell>
          <cell r="AV1225">
            <v>5376.27</v>
          </cell>
          <cell r="AW1225">
            <v>5280.24</v>
          </cell>
          <cell r="AX1225">
            <v>0</v>
          </cell>
          <cell r="AY1225">
            <v>5376.27</v>
          </cell>
          <cell r="AZ1225">
            <v>5376.27</v>
          </cell>
          <cell r="BA1225" t="str">
            <v>Purchase</v>
          </cell>
          <cell r="BB1225">
            <v>100</v>
          </cell>
        </row>
        <row r="1226">
          <cell r="A1226" t="str">
            <v>I</v>
          </cell>
          <cell r="B1226" t="str">
            <v>576434NU4</v>
          </cell>
          <cell r="C1226" t="str">
            <v>MASTER ALTERNATIVE LN TR</v>
          </cell>
          <cell r="D1226" t="str">
            <v>2004-3 1A1</v>
          </cell>
          <cell r="E1226" t="str">
            <v>L</v>
          </cell>
          <cell r="F1226">
            <v>43525</v>
          </cell>
          <cell r="G1226">
            <v>5</v>
          </cell>
          <cell r="H1226" t="str">
            <v>F</v>
          </cell>
          <cell r="I1226">
            <v>1</v>
          </cell>
          <cell r="J1226" t="str">
            <v>E</v>
          </cell>
          <cell r="K1226" t="str">
            <v>AAA</v>
          </cell>
          <cell r="L1226" t="str">
            <v>Aaa</v>
          </cell>
          <cell r="M1226">
            <v>999</v>
          </cell>
          <cell r="N1226" t="str">
            <v>Other-Asset Related</v>
          </cell>
          <cell r="O1226">
            <v>999</v>
          </cell>
          <cell r="P1226" t="str">
            <v>Other-Asset Related</v>
          </cell>
          <cell r="Q1226">
            <v>999</v>
          </cell>
          <cell r="R1226" t="str">
            <v>Other-Asset Related</v>
          </cell>
          <cell r="S1226">
            <v>150</v>
          </cell>
          <cell r="T1226" t="str">
            <v>CMO NON AGENCY - WHLN</v>
          </cell>
          <cell r="U1226">
            <v>150</v>
          </cell>
          <cell r="V1226" t="str">
            <v>CMO NON AGENCY</v>
          </cell>
          <cell r="W1226">
            <v>65</v>
          </cell>
          <cell r="X1226" t="str">
            <v>FIXED INCOME</v>
          </cell>
          <cell r="Y1226">
            <v>1243519</v>
          </cell>
          <cell r="Z1226" t="str">
            <v>AEG</v>
          </cell>
          <cell r="AA1226">
            <v>401</v>
          </cell>
          <cell r="AB1226" t="str">
            <v>TRANSAMERICA OCCIDENTAL LIFE INS CO (TOLIC)</v>
          </cell>
          <cell r="AC1226">
            <v>415</v>
          </cell>
          <cell r="AD1226" t="str">
            <v>REI4 04DE</v>
          </cell>
          <cell r="AE1226">
            <v>163</v>
          </cell>
          <cell r="AF1226" t="str">
            <v>1637A00008700</v>
          </cell>
          <cell r="AH1226">
            <v>38040</v>
          </cell>
          <cell r="AI1226">
            <v>38077</v>
          </cell>
          <cell r="AJ1226" t="str">
            <v>CMO</v>
          </cell>
          <cell r="AK1226" t="str">
            <v>MBS - CMO</v>
          </cell>
          <cell r="AL1226">
            <v>200</v>
          </cell>
          <cell r="AM1226">
            <v>4</v>
          </cell>
          <cell r="AN1226">
            <v>0</v>
          </cell>
          <cell r="AO1226" t="str">
            <v>US</v>
          </cell>
          <cell r="AP1226" t="str">
            <v>U.S. DOLLARS</v>
          </cell>
          <cell r="AQ1226">
            <v>0</v>
          </cell>
          <cell r="AR1226">
            <v>4.83</v>
          </cell>
          <cell r="AS1226">
            <v>0</v>
          </cell>
          <cell r="AT1226">
            <v>435.68</v>
          </cell>
          <cell r="AU1226">
            <v>4.38</v>
          </cell>
          <cell r="AV1226">
            <v>100.23</v>
          </cell>
          <cell r="AW1226">
            <v>-435.68</v>
          </cell>
          <cell r="AX1226">
            <v>0</v>
          </cell>
          <cell r="AY1226">
            <v>0</v>
          </cell>
          <cell r="AZ1226">
            <v>100.23</v>
          </cell>
          <cell r="BA1226" t="str">
            <v>Purchase</v>
          </cell>
          <cell r="BB1226">
            <v>100</v>
          </cell>
        </row>
        <row r="1227">
          <cell r="A1227" t="str">
            <v>I</v>
          </cell>
          <cell r="B1227" t="str">
            <v>579780AE7</v>
          </cell>
          <cell r="C1227" t="str">
            <v>MCCORMICK &amp; CO INC</v>
          </cell>
          <cell r="E1227" t="str">
            <v>L</v>
          </cell>
          <cell r="F1227">
            <v>40739</v>
          </cell>
          <cell r="G1227">
            <v>5.8</v>
          </cell>
          <cell r="H1227" t="str">
            <v>F</v>
          </cell>
          <cell r="I1227">
            <v>1</v>
          </cell>
          <cell r="J1227" t="str">
            <v>E</v>
          </cell>
          <cell r="K1227" t="str">
            <v>A</v>
          </cell>
          <cell r="L1227" t="str">
            <v>A2</v>
          </cell>
          <cell r="M1227">
            <v>53</v>
          </cell>
          <cell r="N1227" t="str">
            <v>FOOD &amp; BEVERAGE</v>
          </cell>
          <cell r="O1227">
            <v>50</v>
          </cell>
          <cell r="P1227" t="str">
            <v>CONSUMER NON CYCLICAL</v>
          </cell>
          <cell r="Q1227">
            <v>5</v>
          </cell>
          <cell r="R1227" t="str">
            <v>INDUSTRIALS</v>
          </cell>
          <cell r="S1227">
            <v>170</v>
          </cell>
          <cell r="T1227" t="str">
            <v>CORP-NONCONVERTIBLE</v>
          </cell>
          <cell r="U1227">
            <v>170</v>
          </cell>
          <cell r="V1227" t="str">
            <v>CORP-NONCONVERTIBLE</v>
          </cell>
          <cell r="W1227">
            <v>65</v>
          </cell>
          <cell r="X1227" t="str">
            <v>FIXED INCOME</v>
          </cell>
          <cell r="Y1227">
            <v>1817831</v>
          </cell>
          <cell r="Z1227" t="str">
            <v>AEG</v>
          </cell>
          <cell r="AA1227">
            <v>401</v>
          </cell>
          <cell r="AB1227" t="str">
            <v>TRANSAMERICA OCCIDENTAL LIFE INS CO (TOLIC)</v>
          </cell>
          <cell r="AC1227">
            <v>415</v>
          </cell>
          <cell r="AD1227" t="str">
            <v>REI4 04DE</v>
          </cell>
          <cell r="AE1227">
            <v>163</v>
          </cell>
          <cell r="AF1227" t="str">
            <v>1637A00008700</v>
          </cell>
          <cell r="AH1227">
            <v>38908</v>
          </cell>
          <cell r="AI1227">
            <v>38911</v>
          </cell>
          <cell r="AJ1227" t="str">
            <v>IG PUBLIC-DOMESTIC</v>
          </cell>
          <cell r="AK1227" t="str">
            <v>IG - PUB DOMESTIC</v>
          </cell>
          <cell r="AL1227">
            <v>200</v>
          </cell>
          <cell r="AM1227">
            <v>0</v>
          </cell>
          <cell r="AN1227">
            <v>0</v>
          </cell>
          <cell r="AO1227" t="str">
            <v>US</v>
          </cell>
          <cell r="AP1227" t="str">
            <v>U.S. DOLLARS</v>
          </cell>
          <cell r="AQ1227">
            <v>2999776.45</v>
          </cell>
          <cell r="AR1227">
            <v>5.8010999999999999</v>
          </cell>
          <cell r="AS1227">
            <v>0</v>
          </cell>
          <cell r="AT1227">
            <v>6.6</v>
          </cell>
          <cell r="AU1227">
            <v>5.8010999999999999</v>
          </cell>
          <cell r="AV1227">
            <v>87966.67</v>
          </cell>
          <cell r="AW1227">
            <v>14493.4</v>
          </cell>
          <cell r="AX1227">
            <v>0</v>
          </cell>
          <cell r="AY1227">
            <v>7733.33</v>
          </cell>
          <cell r="AZ1227">
            <v>81200</v>
          </cell>
          <cell r="BA1227" t="str">
            <v>Purchase</v>
          </cell>
          <cell r="BB1227">
            <v>100</v>
          </cell>
        </row>
        <row r="1228">
          <cell r="A1228" t="str">
            <v>I</v>
          </cell>
          <cell r="B1228" t="str">
            <v>58606NAE5</v>
          </cell>
          <cell r="C1228" t="str">
            <v>MEMORY LANE ADVANCE REC BACKED</v>
          </cell>
          <cell r="D1228" t="str">
            <v>2006-S1 A-1</v>
          </cell>
          <cell r="E1228" t="str">
            <v>L</v>
          </cell>
          <cell r="F1228">
            <v>42179</v>
          </cell>
          <cell r="G1228">
            <v>5.6</v>
          </cell>
          <cell r="H1228" t="str">
            <v>F</v>
          </cell>
          <cell r="I1228">
            <v>1</v>
          </cell>
          <cell r="J1228" t="str">
            <v>E</v>
          </cell>
          <cell r="K1228" t="str">
            <v>N/R</v>
          </cell>
          <cell r="L1228" t="str">
            <v>Aaa</v>
          </cell>
          <cell r="M1228">
            <v>999</v>
          </cell>
          <cell r="N1228" t="str">
            <v>Other-Asset Related</v>
          </cell>
          <cell r="O1228">
            <v>999</v>
          </cell>
          <cell r="P1228" t="str">
            <v>Other-Asset Related</v>
          </cell>
          <cell r="Q1228">
            <v>999</v>
          </cell>
          <cell r="R1228" t="str">
            <v>Other-Asset Related</v>
          </cell>
          <cell r="S1228">
            <v>140</v>
          </cell>
          <cell r="T1228" t="str">
            <v>ABS HOME EQUITY</v>
          </cell>
          <cell r="U1228">
            <v>140</v>
          </cell>
          <cell r="V1228" t="str">
            <v>ABS HOUSING RELATED</v>
          </cell>
          <cell r="W1228">
            <v>65</v>
          </cell>
          <cell r="X1228" t="str">
            <v>FIXED INCOME</v>
          </cell>
          <cell r="Y1228">
            <v>1795424</v>
          </cell>
          <cell r="Z1228" t="str">
            <v>AEG</v>
          </cell>
          <cell r="AA1228">
            <v>401</v>
          </cell>
          <cell r="AB1228" t="str">
            <v>TRANSAMERICA OCCIDENTAL LIFE INS CO (TOLIC)</v>
          </cell>
          <cell r="AC1228">
            <v>177</v>
          </cell>
          <cell r="AD1228" t="str">
            <v>REI2 04</v>
          </cell>
          <cell r="AE1228">
            <v>170</v>
          </cell>
          <cell r="AF1228" t="str">
            <v>1707A00008702</v>
          </cell>
          <cell r="AH1228">
            <v>38876</v>
          </cell>
          <cell r="AI1228">
            <v>38894</v>
          </cell>
          <cell r="AJ1228" t="str">
            <v>IG PRIVATE - DOMESTIC</v>
          </cell>
          <cell r="AK1228" t="str">
            <v>ABS - IG PRV DOM</v>
          </cell>
          <cell r="AL1228">
            <v>200</v>
          </cell>
          <cell r="AM1228">
            <v>3</v>
          </cell>
          <cell r="AN1228">
            <v>3</v>
          </cell>
          <cell r="AO1228" t="str">
            <v>US</v>
          </cell>
          <cell r="AP1228" t="str">
            <v>U.S. DOLLARS</v>
          </cell>
          <cell r="AQ1228">
            <v>4999962.41</v>
          </cell>
          <cell r="AR1228">
            <v>5.6661999999999999</v>
          </cell>
          <cell r="AS1228">
            <v>0.81</v>
          </cell>
          <cell r="AT1228">
            <v>0</v>
          </cell>
          <cell r="AU1228">
            <v>5.6660000000000004</v>
          </cell>
          <cell r="AV1228">
            <v>23333.33</v>
          </cell>
          <cell r="AW1228">
            <v>23334.14</v>
          </cell>
          <cell r="AX1228">
            <v>0</v>
          </cell>
          <cell r="AY1228">
            <v>5444.44</v>
          </cell>
          <cell r="AZ1228">
            <v>5444.44</v>
          </cell>
          <cell r="BA1228" t="str">
            <v>Purchase</v>
          </cell>
          <cell r="BB1228">
            <v>100</v>
          </cell>
        </row>
        <row r="1229">
          <cell r="A1229" t="str">
            <v>I</v>
          </cell>
          <cell r="B1229" t="str">
            <v>58606NAE5</v>
          </cell>
          <cell r="C1229" t="str">
            <v>MEMORY LANE ADVANCE REC BACKED</v>
          </cell>
          <cell r="D1229" t="str">
            <v>2006-S1 A-1</v>
          </cell>
          <cell r="E1229" t="str">
            <v>L</v>
          </cell>
          <cell r="F1229">
            <v>42179</v>
          </cell>
          <cell r="G1229">
            <v>5.6</v>
          </cell>
          <cell r="H1229" t="str">
            <v>F</v>
          </cell>
          <cell r="I1229">
            <v>1</v>
          </cell>
          <cell r="J1229" t="str">
            <v>E</v>
          </cell>
          <cell r="K1229" t="str">
            <v>N/R</v>
          </cell>
          <cell r="L1229" t="str">
            <v>Aaa</v>
          </cell>
          <cell r="M1229">
            <v>999</v>
          </cell>
          <cell r="N1229" t="str">
            <v>Other-Asset Related</v>
          </cell>
          <cell r="O1229">
            <v>999</v>
          </cell>
          <cell r="P1229" t="str">
            <v>Other-Asset Related</v>
          </cell>
          <cell r="Q1229">
            <v>999</v>
          </cell>
          <cell r="R1229" t="str">
            <v>Other-Asset Related</v>
          </cell>
          <cell r="S1229">
            <v>140</v>
          </cell>
          <cell r="T1229" t="str">
            <v>ABS HOME EQUITY</v>
          </cell>
          <cell r="U1229">
            <v>140</v>
          </cell>
          <cell r="V1229" t="str">
            <v>ABS HOUSING RELATED</v>
          </cell>
          <cell r="W1229">
            <v>65</v>
          </cell>
          <cell r="X1229" t="str">
            <v>FIXED INCOME</v>
          </cell>
          <cell r="Y1229">
            <v>1795424</v>
          </cell>
          <cell r="Z1229" t="str">
            <v>AEG</v>
          </cell>
          <cell r="AA1229">
            <v>401</v>
          </cell>
          <cell r="AB1229" t="str">
            <v>TRANSAMERICA OCCIDENTAL LIFE INS CO (TOLIC)</v>
          </cell>
          <cell r="AC1229">
            <v>177</v>
          </cell>
          <cell r="AD1229" t="str">
            <v>REI2 04</v>
          </cell>
          <cell r="AE1229">
            <v>170</v>
          </cell>
          <cell r="AF1229" t="str">
            <v>1707A00008702</v>
          </cell>
          <cell r="AH1229">
            <v>38876</v>
          </cell>
          <cell r="AI1229">
            <v>38894</v>
          </cell>
          <cell r="AJ1229" t="str">
            <v>IG PRIVATE - DOMESTIC</v>
          </cell>
          <cell r="AK1229" t="str">
            <v>ABS - IG PRV DOM</v>
          </cell>
          <cell r="AL1229">
            <v>200</v>
          </cell>
          <cell r="AM1229">
            <v>3</v>
          </cell>
          <cell r="AN1229">
            <v>3</v>
          </cell>
          <cell r="AO1229" t="str">
            <v>US</v>
          </cell>
          <cell r="AP1229" t="str">
            <v>U.S. DOLLARS</v>
          </cell>
          <cell r="AQ1229">
            <v>0</v>
          </cell>
          <cell r="AR1229">
            <v>5.6661999999999999</v>
          </cell>
          <cell r="AS1229">
            <v>0</v>
          </cell>
          <cell r="AT1229">
            <v>0</v>
          </cell>
          <cell r="AU1229">
            <v>5.6660000000000004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 t="str">
            <v>Purchase</v>
          </cell>
          <cell r="BB1229">
            <v>100</v>
          </cell>
        </row>
        <row r="1230">
          <cell r="A1230" t="str">
            <v>I</v>
          </cell>
          <cell r="B1230" t="str">
            <v>589929F37</v>
          </cell>
          <cell r="C1230" t="str">
            <v>ML MTGE INVESTORS</v>
          </cell>
          <cell r="D1230" t="str">
            <v>2003-A1 3A</v>
          </cell>
          <cell r="E1230" t="str">
            <v>L</v>
          </cell>
          <cell r="F1230">
            <v>48549</v>
          </cell>
          <cell r="G1230">
            <v>4.91</v>
          </cell>
          <cell r="H1230" t="str">
            <v>F</v>
          </cell>
          <cell r="I1230">
            <v>1</v>
          </cell>
          <cell r="J1230" t="str">
            <v>E</v>
          </cell>
          <cell r="K1230" t="str">
            <v>N/R</v>
          </cell>
          <cell r="L1230" t="str">
            <v>Aaa</v>
          </cell>
          <cell r="M1230">
            <v>999</v>
          </cell>
          <cell r="N1230" t="str">
            <v>Other-Asset Related</v>
          </cell>
          <cell r="O1230">
            <v>999</v>
          </cell>
          <cell r="P1230" t="str">
            <v>Other-Asset Related</v>
          </cell>
          <cell r="Q1230">
            <v>999</v>
          </cell>
          <cell r="R1230" t="str">
            <v>Other-Asset Related</v>
          </cell>
          <cell r="S1230">
            <v>150</v>
          </cell>
          <cell r="T1230" t="str">
            <v>CMO NON AGENCY - WHLN</v>
          </cell>
          <cell r="U1230">
            <v>150</v>
          </cell>
          <cell r="V1230" t="str">
            <v>CMO NON AGENCY</v>
          </cell>
          <cell r="W1230">
            <v>65</v>
          </cell>
          <cell r="X1230" t="str">
            <v>FIXED INCOME</v>
          </cell>
          <cell r="Y1230">
            <v>1018678</v>
          </cell>
          <cell r="Z1230" t="str">
            <v>AEG</v>
          </cell>
          <cell r="AA1230">
            <v>401</v>
          </cell>
          <cell r="AB1230" t="str">
            <v>TRANSAMERICA OCCIDENTAL LIFE INS CO (TOLIC)</v>
          </cell>
          <cell r="AC1230">
            <v>415</v>
          </cell>
          <cell r="AD1230" t="str">
            <v>REI4 04DE</v>
          </cell>
          <cell r="AE1230">
            <v>163</v>
          </cell>
          <cell r="AF1230" t="str">
            <v>1637A00008700</v>
          </cell>
          <cell r="AH1230">
            <v>37650</v>
          </cell>
          <cell r="AI1230">
            <v>37652</v>
          </cell>
          <cell r="AJ1230" t="str">
            <v>CMO</v>
          </cell>
          <cell r="AK1230" t="str">
            <v>MBS - CMO</v>
          </cell>
          <cell r="AL1230">
            <v>200</v>
          </cell>
          <cell r="AM1230">
            <v>3</v>
          </cell>
          <cell r="AN1230">
            <v>0</v>
          </cell>
          <cell r="AO1230" t="str">
            <v>US</v>
          </cell>
          <cell r="AP1230" t="str">
            <v>U.S. DOLLARS</v>
          </cell>
          <cell r="AQ1230">
            <v>797836.89</v>
          </cell>
          <cell r="AR1230">
            <v>4.8600000000000003</v>
          </cell>
          <cell r="AS1230">
            <v>0</v>
          </cell>
          <cell r="AT1230">
            <v>59.17</v>
          </cell>
          <cell r="AU1230">
            <v>4.5</v>
          </cell>
          <cell r="AV1230">
            <v>3245.63</v>
          </cell>
          <cell r="AW1230">
            <v>3186.46</v>
          </cell>
          <cell r="AX1230">
            <v>0</v>
          </cell>
          <cell r="AY1230">
            <v>3245.63</v>
          </cell>
          <cell r="AZ1230">
            <v>3245.63</v>
          </cell>
          <cell r="BA1230" t="str">
            <v>Purchase</v>
          </cell>
          <cell r="BB1230">
            <v>100</v>
          </cell>
        </row>
        <row r="1231">
          <cell r="A1231" t="str">
            <v>I</v>
          </cell>
          <cell r="B1231" t="str">
            <v>589929F37</v>
          </cell>
          <cell r="C1231" t="str">
            <v>ML MTGE INVESTORS</v>
          </cell>
          <cell r="D1231" t="str">
            <v>2003-A1 3A</v>
          </cell>
          <cell r="E1231" t="str">
            <v>L</v>
          </cell>
          <cell r="F1231">
            <v>48549</v>
          </cell>
          <cell r="G1231">
            <v>4.91</v>
          </cell>
          <cell r="H1231" t="str">
            <v>F</v>
          </cell>
          <cell r="I1231">
            <v>1</v>
          </cell>
          <cell r="J1231" t="str">
            <v>E</v>
          </cell>
          <cell r="K1231" t="str">
            <v>N/R</v>
          </cell>
          <cell r="L1231" t="str">
            <v>Aaa</v>
          </cell>
          <cell r="M1231">
            <v>999</v>
          </cell>
          <cell r="N1231" t="str">
            <v>Other-Asset Related</v>
          </cell>
          <cell r="O1231">
            <v>999</v>
          </cell>
          <cell r="P1231" t="str">
            <v>Other-Asset Related</v>
          </cell>
          <cell r="Q1231">
            <v>999</v>
          </cell>
          <cell r="R1231" t="str">
            <v>Other-Asset Related</v>
          </cell>
          <cell r="S1231">
            <v>150</v>
          </cell>
          <cell r="T1231" t="str">
            <v>CMO NON AGENCY - WHLN</v>
          </cell>
          <cell r="U1231">
            <v>150</v>
          </cell>
          <cell r="V1231" t="str">
            <v>CMO NON AGENCY</v>
          </cell>
          <cell r="W1231">
            <v>65</v>
          </cell>
          <cell r="X1231" t="str">
            <v>FIXED INCOME</v>
          </cell>
          <cell r="Y1231">
            <v>1018678</v>
          </cell>
          <cell r="Z1231" t="str">
            <v>AEG</v>
          </cell>
          <cell r="AA1231">
            <v>401</v>
          </cell>
          <cell r="AB1231" t="str">
            <v>TRANSAMERICA OCCIDENTAL LIFE INS CO (TOLIC)</v>
          </cell>
          <cell r="AC1231">
            <v>415</v>
          </cell>
          <cell r="AD1231" t="str">
            <v>REI4 04DE</v>
          </cell>
          <cell r="AE1231">
            <v>163</v>
          </cell>
          <cell r="AF1231" t="str">
            <v>1637A00008700</v>
          </cell>
          <cell r="AH1231">
            <v>37650</v>
          </cell>
          <cell r="AI1231">
            <v>37652</v>
          </cell>
          <cell r="AJ1231" t="str">
            <v>CMO</v>
          </cell>
          <cell r="AK1231" t="str">
            <v>MBS - CMO</v>
          </cell>
          <cell r="AL1231">
            <v>200</v>
          </cell>
          <cell r="AM1231">
            <v>3</v>
          </cell>
          <cell r="AN1231">
            <v>0</v>
          </cell>
          <cell r="AO1231" t="str">
            <v>US</v>
          </cell>
          <cell r="AP1231" t="str">
            <v>U.S. DOLLARS</v>
          </cell>
          <cell r="AQ1231">
            <v>0</v>
          </cell>
          <cell r="AR1231">
            <v>4.8600000000000003</v>
          </cell>
          <cell r="AS1231">
            <v>0</v>
          </cell>
          <cell r="AT1231">
            <v>4.21</v>
          </cell>
          <cell r="AU1231">
            <v>4.5</v>
          </cell>
          <cell r="AV1231">
            <v>2.93</v>
          </cell>
          <cell r="AW1231">
            <v>-4.21</v>
          </cell>
          <cell r="AX1231">
            <v>0</v>
          </cell>
          <cell r="AY1231">
            <v>0</v>
          </cell>
          <cell r="AZ1231">
            <v>2.93</v>
          </cell>
          <cell r="BA1231" t="str">
            <v>Purchase</v>
          </cell>
          <cell r="BB1231">
            <v>100</v>
          </cell>
        </row>
        <row r="1232">
          <cell r="A1232" t="str">
            <v>I</v>
          </cell>
          <cell r="B1232" t="str">
            <v>5901884M7</v>
          </cell>
          <cell r="C1232" t="str">
            <v>MERRILL LYNCH</v>
          </cell>
          <cell r="E1232" t="str">
            <v>L</v>
          </cell>
          <cell r="F1232">
            <v>42506</v>
          </cell>
          <cell r="G1232">
            <v>6.05</v>
          </cell>
          <cell r="H1232" t="str">
            <v>F</v>
          </cell>
          <cell r="I1232">
            <v>1</v>
          </cell>
          <cell r="J1232" t="str">
            <v>E</v>
          </cell>
          <cell r="K1232" t="str">
            <v>A+</v>
          </cell>
          <cell r="L1232" t="str">
            <v>A1</v>
          </cell>
          <cell r="M1232">
            <v>106</v>
          </cell>
          <cell r="N1232" t="str">
            <v>BROKERAGE</v>
          </cell>
          <cell r="O1232">
            <v>106</v>
          </cell>
          <cell r="P1232" t="str">
            <v>BROKERAGE</v>
          </cell>
          <cell r="Q1232">
            <v>105</v>
          </cell>
          <cell r="R1232" t="str">
            <v>FINANCIALS</v>
          </cell>
          <cell r="S1232">
            <v>170</v>
          </cell>
          <cell r="T1232" t="str">
            <v>CORP-NONCONVERTIBLE</v>
          </cell>
          <cell r="U1232">
            <v>170</v>
          </cell>
          <cell r="V1232" t="str">
            <v>CORP-NONCONVERTIBLE</v>
          </cell>
          <cell r="W1232">
            <v>65</v>
          </cell>
          <cell r="X1232" t="str">
            <v>FIXED INCOME</v>
          </cell>
          <cell r="Y1232">
            <v>1763034</v>
          </cell>
          <cell r="Z1232" t="str">
            <v>AEG</v>
          </cell>
          <cell r="AA1232">
            <v>1001</v>
          </cell>
          <cell r="AB1232" t="str">
            <v>TFLIC LIFE INSURANCE COMPANY</v>
          </cell>
          <cell r="AC1232">
            <v>362</v>
          </cell>
          <cell r="AD1232" t="str">
            <v>REI1 10</v>
          </cell>
          <cell r="AE1232">
            <v>701</v>
          </cell>
          <cell r="AF1232" t="str">
            <v>7017A00008700</v>
          </cell>
          <cell r="AH1232">
            <v>38848</v>
          </cell>
          <cell r="AI1232">
            <v>38853</v>
          </cell>
          <cell r="AJ1232" t="str">
            <v>IG PUBLIC-DOMESTIC</v>
          </cell>
          <cell r="AK1232" t="str">
            <v>IG - PUB DOMESTIC</v>
          </cell>
          <cell r="AL1232">
            <v>200</v>
          </cell>
          <cell r="AM1232">
            <v>8</v>
          </cell>
          <cell r="AN1232">
            <v>0</v>
          </cell>
          <cell r="AO1232" t="str">
            <v>US</v>
          </cell>
          <cell r="AP1232" t="str">
            <v>U.S. DOLLARS</v>
          </cell>
          <cell r="AQ1232">
            <v>2994413.6</v>
          </cell>
          <cell r="AR1232">
            <v>6.0750000000000002</v>
          </cell>
          <cell r="AS1232">
            <v>0</v>
          </cell>
          <cell r="AT1232">
            <v>40.630000000000003</v>
          </cell>
          <cell r="AU1232">
            <v>6.0750000000000002</v>
          </cell>
          <cell r="AV1232">
            <v>0</v>
          </cell>
          <cell r="AW1232">
            <v>15084.37</v>
          </cell>
          <cell r="AX1232">
            <v>0</v>
          </cell>
          <cell r="AY1232">
            <v>37812.5</v>
          </cell>
          <cell r="AZ1232">
            <v>22687.5</v>
          </cell>
          <cell r="BA1232" t="str">
            <v>Purchase</v>
          </cell>
          <cell r="BB1232">
            <v>100</v>
          </cell>
        </row>
        <row r="1233">
          <cell r="A1233" t="str">
            <v>I</v>
          </cell>
          <cell r="B1233" t="str">
            <v>59023BAD6</v>
          </cell>
          <cell r="C1233" t="str">
            <v>MERRILL LYNCH MTGE TR</v>
          </cell>
          <cell r="D1233" t="str">
            <v>2006-C1 ASB 144A</v>
          </cell>
          <cell r="E1233" t="str">
            <v>L</v>
          </cell>
          <cell r="F1233">
            <v>50891</v>
          </cell>
          <cell r="G1233">
            <v>5.66</v>
          </cell>
          <cell r="H1233" t="str">
            <v>A</v>
          </cell>
          <cell r="I1233">
            <v>1</v>
          </cell>
          <cell r="J1233" t="str">
            <v>E</v>
          </cell>
          <cell r="K1233" t="str">
            <v>AAA</v>
          </cell>
          <cell r="L1233" t="str">
            <v>N/R</v>
          </cell>
          <cell r="M1233">
            <v>999</v>
          </cell>
          <cell r="N1233" t="str">
            <v>Other-Asset Related</v>
          </cell>
          <cell r="O1233">
            <v>999</v>
          </cell>
          <cell r="P1233" t="str">
            <v>Other-Asset Related</v>
          </cell>
          <cell r="Q1233">
            <v>999</v>
          </cell>
          <cell r="R1233" t="str">
            <v>Other-Asset Related</v>
          </cell>
          <cell r="S1233">
            <v>70</v>
          </cell>
          <cell r="T1233" t="str">
            <v>CMBS</v>
          </cell>
          <cell r="U1233">
            <v>70</v>
          </cell>
          <cell r="V1233" t="str">
            <v>CMBS</v>
          </cell>
          <cell r="W1233">
            <v>65</v>
          </cell>
          <cell r="X1233" t="str">
            <v>FIXED INCOME</v>
          </cell>
          <cell r="Y1233">
            <v>1906011</v>
          </cell>
          <cell r="Z1233" t="str">
            <v>AEG</v>
          </cell>
          <cell r="AA1233">
            <v>401</v>
          </cell>
          <cell r="AB1233" t="str">
            <v>TRANSAMERICA OCCIDENTAL LIFE INS CO (TOLIC)</v>
          </cell>
          <cell r="AC1233">
            <v>415</v>
          </cell>
          <cell r="AD1233" t="str">
            <v>REI4 04DE</v>
          </cell>
          <cell r="AE1233">
            <v>163</v>
          </cell>
          <cell r="AF1233" t="str">
            <v>1637A00008700</v>
          </cell>
          <cell r="AH1233">
            <v>39028</v>
          </cell>
          <cell r="AI1233">
            <v>39031</v>
          </cell>
          <cell r="AJ1233" t="str">
            <v>CMBS</v>
          </cell>
          <cell r="AK1233" t="str">
            <v>MBS - CMBS</v>
          </cell>
          <cell r="AL1233">
            <v>200</v>
          </cell>
          <cell r="AM1233">
            <v>6</v>
          </cell>
          <cell r="AN1233">
            <v>0</v>
          </cell>
          <cell r="AO1233" t="str">
            <v>US</v>
          </cell>
          <cell r="AP1233" t="str">
            <v>U.S. DOLLARS</v>
          </cell>
          <cell r="AQ1233">
            <v>768439.42</v>
          </cell>
          <cell r="AR1233">
            <v>5.2382</v>
          </cell>
          <cell r="AS1233">
            <v>0</v>
          </cell>
          <cell r="AT1233">
            <v>212.61</v>
          </cell>
          <cell r="AU1233">
            <v>0</v>
          </cell>
          <cell r="AV1233">
            <v>3537.46</v>
          </cell>
          <cell r="AW1233">
            <v>3324.77</v>
          </cell>
          <cell r="AX1233">
            <v>0</v>
          </cell>
          <cell r="AY1233">
            <v>3537.46</v>
          </cell>
          <cell r="AZ1233">
            <v>3537.54</v>
          </cell>
          <cell r="BA1233" t="str">
            <v>Purchase</v>
          </cell>
          <cell r="BB1233">
            <v>100</v>
          </cell>
        </row>
        <row r="1234">
          <cell r="A1234" t="str">
            <v>I</v>
          </cell>
          <cell r="B1234" t="str">
            <v>59023BAD6</v>
          </cell>
          <cell r="C1234" t="str">
            <v>MERRILL LYNCH MTGE TR</v>
          </cell>
          <cell r="D1234" t="str">
            <v>2006-C1 ASB 144A</v>
          </cell>
          <cell r="E1234" t="str">
            <v>L</v>
          </cell>
          <cell r="F1234">
            <v>50891</v>
          </cell>
          <cell r="G1234">
            <v>5.66</v>
          </cell>
          <cell r="H1234" t="str">
            <v>A</v>
          </cell>
          <cell r="I1234">
            <v>1</v>
          </cell>
          <cell r="J1234" t="str">
            <v>E</v>
          </cell>
          <cell r="K1234" t="str">
            <v>AAA</v>
          </cell>
          <cell r="L1234" t="str">
            <v>N/R</v>
          </cell>
          <cell r="M1234">
            <v>999</v>
          </cell>
          <cell r="N1234" t="str">
            <v>Other-Asset Related</v>
          </cell>
          <cell r="O1234">
            <v>999</v>
          </cell>
          <cell r="P1234" t="str">
            <v>Other-Asset Related</v>
          </cell>
          <cell r="Q1234">
            <v>999</v>
          </cell>
          <cell r="R1234" t="str">
            <v>Other-Asset Related</v>
          </cell>
          <cell r="S1234">
            <v>70</v>
          </cell>
          <cell r="T1234" t="str">
            <v>CMBS</v>
          </cell>
          <cell r="U1234">
            <v>70</v>
          </cell>
          <cell r="V1234" t="str">
            <v>CMBS</v>
          </cell>
          <cell r="W1234">
            <v>65</v>
          </cell>
          <cell r="X1234" t="str">
            <v>FIXED INCOME</v>
          </cell>
          <cell r="Y1234">
            <v>1906011</v>
          </cell>
          <cell r="Z1234" t="str">
            <v>AEG</v>
          </cell>
          <cell r="AA1234">
            <v>401</v>
          </cell>
          <cell r="AB1234" t="str">
            <v>TRANSAMERICA OCCIDENTAL LIFE INS CO (TOLIC)</v>
          </cell>
          <cell r="AC1234">
            <v>415</v>
          </cell>
          <cell r="AD1234" t="str">
            <v>REI4 04DE</v>
          </cell>
          <cell r="AE1234">
            <v>163</v>
          </cell>
          <cell r="AF1234" t="str">
            <v>1637A00008700</v>
          </cell>
          <cell r="AH1234">
            <v>39028</v>
          </cell>
          <cell r="AI1234">
            <v>39031</v>
          </cell>
          <cell r="AJ1234" t="str">
            <v>CMBS</v>
          </cell>
          <cell r="AK1234" t="str">
            <v>MBS - CMBS</v>
          </cell>
          <cell r="AL1234">
            <v>200</v>
          </cell>
          <cell r="AM1234">
            <v>6</v>
          </cell>
          <cell r="AN1234">
            <v>0</v>
          </cell>
          <cell r="AO1234" t="str">
            <v>US</v>
          </cell>
          <cell r="AP1234" t="str">
            <v>U.S. DOLLARS</v>
          </cell>
          <cell r="AQ1234">
            <v>0</v>
          </cell>
          <cell r="AR1234">
            <v>5.2382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 t="str">
            <v>Purchase</v>
          </cell>
          <cell r="BB1234">
            <v>100</v>
          </cell>
        </row>
        <row r="1235">
          <cell r="A1235" t="str">
            <v>I</v>
          </cell>
          <cell r="B1235" t="str">
            <v>59156RAE8</v>
          </cell>
          <cell r="C1235" t="str">
            <v>METLIFE INC</v>
          </cell>
          <cell r="E1235" t="str">
            <v>L</v>
          </cell>
          <cell r="F1235">
            <v>48563</v>
          </cell>
          <cell r="G1235">
            <v>6.5</v>
          </cell>
          <cell r="H1235" t="str">
            <v>F</v>
          </cell>
          <cell r="I1235">
            <v>1</v>
          </cell>
          <cell r="J1235" t="str">
            <v>E</v>
          </cell>
          <cell r="K1235" t="str">
            <v>A</v>
          </cell>
          <cell r="L1235" t="str">
            <v>A2</v>
          </cell>
          <cell r="M1235">
            <v>113</v>
          </cell>
          <cell r="N1235" t="str">
            <v>LIFE</v>
          </cell>
          <cell r="O1235">
            <v>113</v>
          </cell>
          <cell r="P1235" t="str">
            <v>INSURANCE</v>
          </cell>
          <cell r="Q1235">
            <v>105</v>
          </cell>
          <cell r="R1235" t="str">
            <v>FINANCIALS</v>
          </cell>
          <cell r="S1235">
            <v>170</v>
          </cell>
          <cell r="T1235" t="str">
            <v>CORP-NONCONVERTIBLE</v>
          </cell>
          <cell r="U1235">
            <v>170</v>
          </cell>
          <cell r="V1235" t="str">
            <v>CORP-NONCONVERTIBLE</v>
          </cell>
          <cell r="W1235">
            <v>65</v>
          </cell>
          <cell r="X1235" t="str">
            <v>FIXED INCOME</v>
          </cell>
          <cell r="Y1235">
            <v>1727125</v>
          </cell>
          <cell r="Z1235" t="str">
            <v>AEG</v>
          </cell>
          <cell r="AA1235">
            <v>9701</v>
          </cell>
          <cell r="AB1235" t="str">
            <v>TA INTL BERMUDA, LTD</v>
          </cell>
          <cell r="AC1235">
            <v>361</v>
          </cell>
          <cell r="AD1235" t="str">
            <v>REI1 1D</v>
          </cell>
          <cell r="AE1235">
            <v>167</v>
          </cell>
          <cell r="AF1235" t="str">
            <v>1677A00008700</v>
          </cell>
          <cell r="AH1235">
            <v>38806</v>
          </cell>
          <cell r="AI1235">
            <v>38811</v>
          </cell>
          <cell r="AJ1235" t="str">
            <v>IG PUBLIC-DOMESTIC</v>
          </cell>
          <cell r="AK1235" t="str">
            <v>IG - PUB DOMESTIC</v>
          </cell>
          <cell r="AL1235">
            <v>200</v>
          </cell>
          <cell r="AM1235">
            <v>13</v>
          </cell>
          <cell r="AN1235">
            <v>0</v>
          </cell>
          <cell r="AO1235" t="str">
            <v>US</v>
          </cell>
          <cell r="AP1235" t="str">
            <v>U.S. DOLLARS</v>
          </cell>
          <cell r="AQ1235">
            <v>1572819.57</v>
          </cell>
          <cell r="AR1235">
            <v>6.1230000000000002</v>
          </cell>
          <cell r="AS1235">
            <v>0</v>
          </cell>
          <cell r="AT1235">
            <v>177.47</v>
          </cell>
          <cell r="AU1235">
            <v>6.1230000000000002</v>
          </cell>
          <cell r="AV1235">
            <v>0</v>
          </cell>
          <cell r="AW1235">
            <v>7947.53</v>
          </cell>
          <cell r="AX1235">
            <v>0</v>
          </cell>
          <cell r="AY1235">
            <v>12458.33</v>
          </cell>
          <cell r="AZ1235">
            <v>4333.33</v>
          </cell>
          <cell r="BA1235" t="str">
            <v>Purchase</v>
          </cell>
          <cell r="BB1235">
            <v>100</v>
          </cell>
        </row>
        <row r="1236">
          <cell r="A1236" t="str">
            <v>I</v>
          </cell>
          <cell r="B1236" t="str">
            <v>59156RAE8</v>
          </cell>
          <cell r="C1236" t="str">
            <v>METLIFE INC</v>
          </cell>
          <cell r="E1236" t="str">
            <v>L</v>
          </cell>
          <cell r="F1236">
            <v>48563</v>
          </cell>
          <cell r="G1236">
            <v>6.5</v>
          </cell>
          <cell r="H1236" t="str">
            <v>F</v>
          </cell>
          <cell r="I1236">
            <v>1</v>
          </cell>
          <cell r="J1236" t="str">
            <v>E</v>
          </cell>
          <cell r="K1236" t="str">
            <v>A</v>
          </cell>
          <cell r="L1236" t="str">
            <v>A2</v>
          </cell>
          <cell r="M1236">
            <v>113</v>
          </cell>
          <cell r="N1236" t="str">
            <v>LIFE</v>
          </cell>
          <cell r="O1236">
            <v>113</v>
          </cell>
          <cell r="P1236" t="str">
            <v>INSURANCE</v>
          </cell>
          <cell r="Q1236">
            <v>105</v>
          </cell>
          <cell r="R1236" t="str">
            <v>FINANCIALS</v>
          </cell>
          <cell r="S1236">
            <v>170</v>
          </cell>
          <cell r="T1236" t="str">
            <v>CORP-NONCONVERTIBLE</v>
          </cell>
          <cell r="U1236">
            <v>170</v>
          </cell>
          <cell r="V1236" t="str">
            <v>CORP-NONCONVERTIBLE</v>
          </cell>
          <cell r="W1236">
            <v>65</v>
          </cell>
          <cell r="X1236" t="str">
            <v>FIXED INCOME</v>
          </cell>
          <cell r="Y1236">
            <v>1727170</v>
          </cell>
          <cell r="Z1236" t="str">
            <v>AEG</v>
          </cell>
          <cell r="AA1236">
            <v>1001</v>
          </cell>
          <cell r="AB1236" t="str">
            <v>TFLIC LIFE INSURANCE COMPANY</v>
          </cell>
          <cell r="AC1236">
            <v>362</v>
          </cell>
          <cell r="AD1236" t="str">
            <v>REI1 10</v>
          </cell>
          <cell r="AE1236">
            <v>701</v>
          </cell>
          <cell r="AF1236" t="str">
            <v>7017A00008700</v>
          </cell>
          <cell r="AH1236">
            <v>38806</v>
          </cell>
          <cell r="AI1236">
            <v>38811</v>
          </cell>
          <cell r="AJ1236" t="str">
            <v>IG PUBLIC-DOMESTIC</v>
          </cell>
          <cell r="AK1236" t="str">
            <v>IG - PUB DOMESTIC</v>
          </cell>
          <cell r="AL1236">
            <v>200</v>
          </cell>
          <cell r="AM1236">
            <v>13</v>
          </cell>
          <cell r="AN1236">
            <v>0</v>
          </cell>
          <cell r="AO1236" t="str">
            <v>US</v>
          </cell>
          <cell r="AP1236" t="str">
            <v>U.S. DOLLARS</v>
          </cell>
          <cell r="AQ1236">
            <v>1572819.57</v>
          </cell>
          <cell r="AR1236">
            <v>6.1230000000000002</v>
          </cell>
          <cell r="AS1236">
            <v>0</v>
          </cell>
          <cell r="AT1236">
            <v>177.47</v>
          </cell>
          <cell r="AU1236">
            <v>6.1230000000000002</v>
          </cell>
          <cell r="AV1236">
            <v>0</v>
          </cell>
          <cell r="AW1236">
            <v>7947.53</v>
          </cell>
          <cell r="AX1236">
            <v>0</v>
          </cell>
          <cell r="AY1236">
            <v>12458.33</v>
          </cell>
          <cell r="AZ1236">
            <v>4333.33</v>
          </cell>
          <cell r="BA1236" t="str">
            <v>Purchase</v>
          </cell>
          <cell r="BB1236">
            <v>100</v>
          </cell>
        </row>
        <row r="1237">
          <cell r="A1237" t="str">
            <v>I</v>
          </cell>
          <cell r="B1237" t="str">
            <v>600388AB8</v>
          </cell>
          <cell r="C1237" t="str">
            <v>MILLER BREWING</v>
          </cell>
          <cell r="D1237" t="str">
            <v>144A</v>
          </cell>
          <cell r="E1237" t="str">
            <v>L</v>
          </cell>
          <cell r="F1237">
            <v>41501</v>
          </cell>
          <cell r="G1237">
            <v>5.5</v>
          </cell>
          <cell r="H1237" t="str">
            <v>F</v>
          </cell>
          <cell r="I1237">
            <v>2</v>
          </cell>
          <cell r="J1237" t="str">
            <v>E</v>
          </cell>
          <cell r="K1237" t="str">
            <v>BBB+</v>
          </cell>
          <cell r="L1237" t="str">
            <v>Baa1</v>
          </cell>
          <cell r="M1237">
            <v>53</v>
          </cell>
          <cell r="N1237" t="str">
            <v>FOOD &amp; BEVERAGE</v>
          </cell>
          <cell r="O1237">
            <v>50</v>
          </cell>
          <cell r="P1237" t="str">
            <v>CONSUMER NON CYCLICAL</v>
          </cell>
          <cell r="Q1237">
            <v>5</v>
          </cell>
          <cell r="R1237" t="str">
            <v>INDUSTRIALS</v>
          </cell>
          <cell r="S1237">
            <v>170</v>
          </cell>
          <cell r="T1237" t="str">
            <v>CORP-NONCONVERTIBLE</v>
          </cell>
          <cell r="U1237">
            <v>170</v>
          </cell>
          <cell r="V1237" t="str">
            <v>CORP-NONCONVERTIBLE</v>
          </cell>
          <cell r="W1237">
            <v>65</v>
          </cell>
          <cell r="X1237" t="str">
            <v>FIXED INCOME</v>
          </cell>
          <cell r="Y1237">
            <v>1119273</v>
          </cell>
          <cell r="Z1237" t="str">
            <v>AEG</v>
          </cell>
          <cell r="AA1237">
            <v>1001</v>
          </cell>
          <cell r="AB1237" t="str">
            <v>TFLIC LIFE INSURANCE COMPANY</v>
          </cell>
          <cell r="AC1237">
            <v>362</v>
          </cell>
          <cell r="AD1237" t="str">
            <v>REI1 10</v>
          </cell>
          <cell r="AE1237">
            <v>701</v>
          </cell>
          <cell r="AF1237" t="str">
            <v>7017A00008700</v>
          </cell>
          <cell r="AH1237">
            <v>37839</v>
          </cell>
          <cell r="AI1237">
            <v>37846</v>
          </cell>
          <cell r="AJ1237" t="str">
            <v>IG PUBLIC-DOMESTIC</v>
          </cell>
          <cell r="AK1237" t="str">
            <v>IG - PUB DOMESTIC</v>
          </cell>
          <cell r="AL1237">
            <v>200</v>
          </cell>
          <cell r="AM1237">
            <v>8</v>
          </cell>
          <cell r="AN1237">
            <v>0</v>
          </cell>
          <cell r="AO1237" t="str">
            <v>US</v>
          </cell>
          <cell r="AP1237" t="str">
            <v>U.S. DOLLARS</v>
          </cell>
          <cell r="AQ1237">
            <v>994449.28</v>
          </cell>
          <cell r="AR1237">
            <v>5.6020000000000003</v>
          </cell>
          <cell r="AS1237">
            <v>101.27</v>
          </cell>
          <cell r="AT1237">
            <v>0</v>
          </cell>
          <cell r="AU1237">
            <v>5.6020000000000003</v>
          </cell>
          <cell r="AV1237">
            <v>0</v>
          </cell>
          <cell r="AW1237">
            <v>4684.6000000000004</v>
          </cell>
          <cell r="AX1237">
            <v>0</v>
          </cell>
          <cell r="AY1237">
            <v>25361.11</v>
          </cell>
          <cell r="AZ1237">
            <v>20777.78</v>
          </cell>
          <cell r="BA1237" t="str">
            <v>Purchase</v>
          </cell>
          <cell r="BB1237">
            <v>100</v>
          </cell>
        </row>
        <row r="1238">
          <cell r="A1238" t="str">
            <v>I</v>
          </cell>
          <cell r="B1238" t="str">
            <v>61020FAF1</v>
          </cell>
          <cell r="C1238" t="str">
            <v>MONONGAHELA POWER</v>
          </cell>
          <cell r="D1238" t="str">
            <v>MTNA</v>
          </cell>
          <cell r="E1238" t="str">
            <v>L</v>
          </cell>
          <cell r="F1238">
            <v>40193</v>
          </cell>
          <cell r="G1238">
            <v>7.36</v>
          </cell>
          <cell r="H1238" t="str">
            <v>F</v>
          </cell>
          <cell r="I1238">
            <v>2</v>
          </cell>
          <cell r="J1238" t="str">
            <v>E</v>
          </cell>
          <cell r="K1238" t="str">
            <v>BB-</v>
          </cell>
          <cell r="L1238" t="str">
            <v>Baa3</v>
          </cell>
          <cell r="M1238">
            <v>95</v>
          </cell>
          <cell r="N1238" t="str">
            <v>ELECTRIC</v>
          </cell>
          <cell r="O1238">
            <v>95</v>
          </cell>
          <cell r="P1238" t="str">
            <v>ELECTRIC</v>
          </cell>
          <cell r="Q1238">
            <v>95</v>
          </cell>
          <cell r="R1238" t="str">
            <v>UTILITIES</v>
          </cell>
          <cell r="S1238">
            <v>170</v>
          </cell>
          <cell r="T1238" t="str">
            <v>CORP-NONCONVERTIBLE</v>
          </cell>
          <cell r="U1238">
            <v>170</v>
          </cell>
          <cell r="V1238" t="str">
            <v>CORP-NONCONVERTIBLE</v>
          </cell>
          <cell r="W1238">
            <v>65</v>
          </cell>
          <cell r="X1238" t="str">
            <v>FIXED INCOME</v>
          </cell>
          <cell r="Y1238">
            <v>371573</v>
          </cell>
          <cell r="Z1238" t="str">
            <v>AEG</v>
          </cell>
          <cell r="AA1238">
            <v>401</v>
          </cell>
          <cell r="AB1238" t="str">
            <v>TRANSAMERICA OCCIDENTAL LIFE INS CO (TOLIC)</v>
          </cell>
          <cell r="AC1238">
            <v>415</v>
          </cell>
          <cell r="AD1238" t="str">
            <v>REI4 04DE</v>
          </cell>
          <cell r="AE1238">
            <v>163</v>
          </cell>
          <cell r="AF1238" t="str">
            <v>1637A00008700</v>
          </cell>
          <cell r="AH1238">
            <v>36501</v>
          </cell>
          <cell r="AI1238">
            <v>36504</v>
          </cell>
          <cell r="AJ1238" t="str">
            <v>IG PUBLIC-DOMESTIC</v>
          </cell>
          <cell r="AK1238" t="str">
            <v>IG - PUB DOMESTIC</v>
          </cell>
          <cell r="AL1238">
            <v>200</v>
          </cell>
          <cell r="AM1238">
            <v>7</v>
          </cell>
          <cell r="AN1238">
            <v>0</v>
          </cell>
          <cell r="AO1238" t="str">
            <v>US</v>
          </cell>
          <cell r="AP1238" t="str">
            <v>U.S. DOLLARS</v>
          </cell>
          <cell r="AQ1238">
            <v>2000000</v>
          </cell>
          <cell r="AR1238">
            <v>7.3632</v>
          </cell>
          <cell r="AS1238">
            <v>0</v>
          </cell>
          <cell r="AT1238">
            <v>0</v>
          </cell>
          <cell r="AU1238">
            <v>7.36</v>
          </cell>
          <cell r="AV1238">
            <v>0</v>
          </cell>
          <cell r="AW1238">
            <v>12266.66</v>
          </cell>
          <cell r="AX1238">
            <v>0</v>
          </cell>
          <cell r="AY1238">
            <v>61333.33</v>
          </cell>
          <cell r="AZ1238">
            <v>49066.67</v>
          </cell>
          <cell r="BA1238" t="str">
            <v>Security Contribution</v>
          </cell>
          <cell r="BB1238">
            <v>102</v>
          </cell>
        </row>
        <row r="1239">
          <cell r="A1239" t="str">
            <v>I</v>
          </cell>
          <cell r="B1239" t="str">
            <v>61020FAF1</v>
          </cell>
          <cell r="C1239" t="str">
            <v>MONONGAHELA POWER</v>
          </cell>
          <cell r="D1239" t="str">
            <v>MTNA</v>
          </cell>
          <cell r="E1239" t="str">
            <v>L</v>
          </cell>
          <cell r="F1239">
            <v>40193</v>
          </cell>
          <cell r="G1239">
            <v>7.36</v>
          </cell>
          <cell r="H1239" t="str">
            <v>F</v>
          </cell>
          <cell r="I1239">
            <v>2</v>
          </cell>
          <cell r="J1239" t="str">
            <v>E</v>
          </cell>
          <cell r="K1239" t="str">
            <v>BB-</v>
          </cell>
          <cell r="L1239" t="str">
            <v>Baa3</v>
          </cell>
          <cell r="M1239">
            <v>95</v>
          </cell>
          <cell r="N1239" t="str">
            <v>ELECTRIC</v>
          </cell>
          <cell r="O1239">
            <v>95</v>
          </cell>
          <cell r="P1239" t="str">
            <v>ELECTRIC</v>
          </cell>
          <cell r="Q1239">
            <v>95</v>
          </cell>
          <cell r="R1239" t="str">
            <v>UTILITIES</v>
          </cell>
          <cell r="S1239">
            <v>170</v>
          </cell>
          <cell r="T1239" t="str">
            <v>CORP-NONCONVERTIBLE</v>
          </cell>
          <cell r="U1239">
            <v>170</v>
          </cell>
          <cell r="V1239" t="str">
            <v>CORP-NONCONVERTIBLE</v>
          </cell>
          <cell r="W1239">
            <v>65</v>
          </cell>
          <cell r="X1239" t="str">
            <v>FIXED INCOME</v>
          </cell>
          <cell r="Y1239">
            <v>371574</v>
          </cell>
          <cell r="Z1239" t="str">
            <v>AEG</v>
          </cell>
          <cell r="AA1239">
            <v>401</v>
          </cell>
          <cell r="AB1239" t="str">
            <v>TRANSAMERICA OCCIDENTAL LIFE INS CO (TOLIC)</v>
          </cell>
          <cell r="AC1239">
            <v>415</v>
          </cell>
          <cell r="AD1239" t="str">
            <v>REI4 04DE</v>
          </cell>
          <cell r="AE1239">
            <v>163</v>
          </cell>
          <cell r="AF1239" t="str">
            <v>1637A00008700</v>
          </cell>
          <cell r="AH1239">
            <v>36508</v>
          </cell>
          <cell r="AI1239">
            <v>36511</v>
          </cell>
          <cell r="AJ1239" t="str">
            <v>IG PUBLIC-DOMESTIC</v>
          </cell>
          <cell r="AK1239" t="str">
            <v>IG - PUB DOMESTIC</v>
          </cell>
          <cell r="AL1239">
            <v>200</v>
          </cell>
          <cell r="AM1239">
            <v>0</v>
          </cell>
          <cell r="AN1239">
            <v>0</v>
          </cell>
          <cell r="AO1239" t="str">
            <v>US</v>
          </cell>
          <cell r="AP1239" t="str">
            <v>U.S. DOLLARS</v>
          </cell>
          <cell r="AQ1239">
            <v>999641.9</v>
          </cell>
          <cell r="AR1239">
            <v>7.3741000000000003</v>
          </cell>
          <cell r="AS1239">
            <v>65.33</v>
          </cell>
          <cell r="AT1239">
            <v>0</v>
          </cell>
          <cell r="AU1239">
            <v>0</v>
          </cell>
          <cell r="AV1239">
            <v>0</v>
          </cell>
          <cell r="AW1239">
            <v>6198.67</v>
          </cell>
          <cell r="AX1239">
            <v>0</v>
          </cell>
          <cell r="AY1239">
            <v>30666.67</v>
          </cell>
          <cell r="AZ1239">
            <v>24533.33</v>
          </cell>
          <cell r="BA1239" t="str">
            <v>Security Contribution</v>
          </cell>
          <cell r="BB1239">
            <v>102</v>
          </cell>
        </row>
        <row r="1240">
          <cell r="A1240" t="str">
            <v>I</v>
          </cell>
          <cell r="B1240" t="str">
            <v>61020FAF1</v>
          </cell>
          <cell r="C1240" t="str">
            <v>MONONGAHELA POWER</v>
          </cell>
          <cell r="D1240" t="str">
            <v>MTNA</v>
          </cell>
          <cell r="E1240" t="str">
            <v>L</v>
          </cell>
          <cell r="F1240">
            <v>40193</v>
          </cell>
          <cell r="G1240">
            <v>7.36</v>
          </cell>
          <cell r="H1240" t="str">
            <v>F</v>
          </cell>
          <cell r="I1240">
            <v>2</v>
          </cell>
          <cell r="J1240" t="str">
            <v>E</v>
          </cell>
          <cell r="K1240" t="str">
            <v>BB-</v>
          </cell>
          <cell r="L1240" t="str">
            <v>Baa3</v>
          </cell>
          <cell r="M1240">
            <v>95</v>
          </cell>
          <cell r="N1240" t="str">
            <v>ELECTRIC</v>
          </cell>
          <cell r="O1240">
            <v>95</v>
          </cell>
          <cell r="P1240" t="str">
            <v>ELECTRIC</v>
          </cell>
          <cell r="Q1240">
            <v>95</v>
          </cell>
          <cell r="R1240" t="str">
            <v>UTILITIES</v>
          </cell>
          <cell r="S1240">
            <v>170</v>
          </cell>
          <cell r="T1240" t="str">
            <v>CORP-NONCONVERTIBLE</v>
          </cell>
          <cell r="U1240">
            <v>170</v>
          </cell>
          <cell r="V1240" t="str">
            <v>CORP-NONCONVERTIBLE</v>
          </cell>
          <cell r="W1240">
            <v>65</v>
          </cell>
          <cell r="X1240" t="str">
            <v>FIXED INCOME</v>
          </cell>
          <cell r="Y1240">
            <v>371575</v>
          </cell>
          <cell r="Z1240" t="str">
            <v>AEG</v>
          </cell>
          <cell r="AA1240">
            <v>401</v>
          </cell>
          <cell r="AB1240" t="str">
            <v>TRANSAMERICA OCCIDENTAL LIFE INS CO (TOLIC)</v>
          </cell>
          <cell r="AC1240">
            <v>415</v>
          </cell>
          <cell r="AD1240" t="str">
            <v>REI4 04DE</v>
          </cell>
          <cell r="AE1240">
            <v>163</v>
          </cell>
          <cell r="AF1240" t="str">
            <v>1637A00008700</v>
          </cell>
          <cell r="AH1240">
            <v>36501</v>
          </cell>
          <cell r="AI1240">
            <v>36504</v>
          </cell>
          <cell r="AJ1240" t="str">
            <v>IG PUBLIC-DOMESTIC</v>
          </cell>
          <cell r="AK1240" t="str">
            <v>IG - PUB DOMESTIC</v>
          </cell>
          <cell r="AL1240">
            <v>200</v>
          </cell>
          <cell r="AM1240">
            <v>7</v>
          </cell>
          <cell r="AN1240">
            <v>0</v>
          </cell>
          <cell r="AO1240" t="str">
            <v>US</v>
          </cell>
          <cell r="AP1240" t="str">
            <v>U.S. DOLLARS</v>
          </cell>
          <cell r="AQ1240">
            <v>2000000</v>
          </cell>
          <cell r="AR1240">
            <v>7.3632</v>
          </cell>
          <cell r="AS1240">
            <v>0</v>
          </cell>
          <cell r="AT1240">
            <v>0</v>
          </cell>
          <cell r="AU1240">
            <v>7.38</v>
          </cell>
          <cell r="AV1240">
            <v>0</v>
          </cell>
          <cell r="AW1240">
            <v>12266.66</v>
          </cell>
          <cell r="AX1240">
            <v>0</v>
          </cell>
          <cell r="AY1240">
            <v>61333.33</v>
          </cell>
          <cell r="AZ1240">
            <v>49066.67</v>
          </cell>
          <cell r="BA1240" t="str">
            <v>Security Contribution</v>
          </cell>
          <cell r="BB1240">
            <v>102</v>
          </cell>
        </row>
        <row r="1241">
          <cell r="A1241" t="str">
            <v>I</v>
          </cell>
          <cell r="B1241" t="str">
            <v>61020FAF1</v>
          </cell>
          <cell r="C1241" t="str">
            <v>MONONGAHELA POWER</v>
          </cell>
          <cell r="D1241" t="str">
            <v>MTNA</v>
          </cell>
          <cell r="E1241" t="str">
            <v>L</v>
          </cell>
          <cell r="F1241">
            <v>40193</v>
          </cell>
          <cell r="G1241">
            <v>7.36</v>
          </cell>
          <cell r="H1241" t="str">
            <v>F</v>
          </cell>
          <cell r="I1241">
            <v>2</v>
          </cell>
          <cell r="J1241" t="str">
            <v>E</v>
          </cell>
          <cell r="K1241" t="str">
            <v>BB-</v>
          </cell>
          <cell r="L1241" t="str">
            <v>Baa3</v>
          </cell>
          <cell r="M1241">
            <v>95</v>
          </cell>
          <cell r="N1241" t="str">
            <v>ELECTRIC</v>
          </cell>
          <cell r="O1241">
            <v>95</v>
          </cell>
          <cell r="P1241" t="str">
            <v>ELECTRIC</v>
          </cell>
          <cell r="Q1241">
            <v>95</v>
          </cell>
          <cell r="R1241" t="str">
            <v>UTILITIES</v>
          </cell>
          <cell r="S1241">
            <v>170</v>
          </cell>
          <cell r="T1241" t="str">
            <v>CORP-NONCONVERTIBLE</v>
          </cell>
          <cell r="U1241">
            <v>170</v>
          </cell>
          <cell r="V1241" t="str">
            <v>CORP-NONCONVERTIBLE</v>
          </cell>
          <cell r="W1241">
            <v>65</v>
          </cell>
          <cell r="X1241" t="str">
            <v>FIXED INCOME</v>
          </cell>
          <cell r="Y1241">
            <v>371576</v>
          </cell>
          <cell r="Z1241" t="str">
            <v>AEG</v>
          </cell>
          <cell r="AA1241">
            <v>401</v>
          </cell>
          <cell r="AB1241" t="str">
            <v>TRANSAMERICA OCCIDENTAL LIFE INS CO (TOLIC)</v>
          </cell>
          <cell r="AC1241">
            <v>415</v>
          </cell>
          <cell r="AD1241" t="str">
            <v>REI4 04DE</v>
          </cell>
          <cell r="AE1241">
            <v>163</v>
          </cell>
          <cell r="AF1241" t="str">
            <v>1637A00008700</v>
          </cell>
          <cell r="AH1241">
            <v>36508</v>
          </cell>
          <cell r="AI1241">
            <v>36511</v>
          </cell>
          <cell r="AJ1241" t="str">
            <v>IG PUBLIC-DOMESTIC</v>
          </cell>
          <cell r="AK1241" t="str">
            <v>IG - PUB DOMESTIC</v>
          </cell>
          <cell r="AL1241">
            <v>200</v>
          </cell>
          <cell r="AM1241">
            <v>0</v>
          </cell>
          <cell r="AN1241">
            <v>0</v>
          </cell>
          <cell r="AO1241" t="str">
            <v>US</v>
          </cell>
          <cell r="AP1241" t="str">
            <v>U.S. DOLLARS</v>
          </cell>
          <cell r="AQ1241">
            <v>999641.9</v>
          </cell>
          <cell r="AR1241">
            <v>7.3741000000000003</v>
          </cell>
          <cell r="AS1241">
            <v>65.33</v>
          </cell>
          <cell r="AT1241">
            <v>0</v>
          </cell>
          <cell r="AU1241">
            <v>0</v>
          </cell>
          <cell r="AV1241">
            <v>0</v>
          </cell>
          <cell r="AW1241">
            <v>6198.67</v>
          </cell>
          <cell r="AX1241">
            <v>0</v>
          </cell>
          <cell r="AY1241">
            <v>30666.67</v>
          </cell>
          <cell r="AZ1241">
            <v>24533.33</v>
          </cell>
          <cell r="BA1241" t="str">
            <v>Security Contribution</v>
          </cell>
          <cell r="BB1241">
            <v>102</v>
          </cell>
        </row>
        <row r="1242">
          <cell r="A1242" t="str">
            <v>I</v>
          </cell>
          <cell r="B1242" t="str">
            <v>616880BJ8</v>
          </cell>
          <cell r="C1242" t="str">
            <v>JP MORGAN &amp; CO INC</v>
          </cell>
          <cell r="E1242" t="str">
            <v>L</v>
          </cell>
          <cell r="F1242">
            <v>40589</v>
          </cell>
          <cell r="G1242">
            <v>6.25</v>
          </cell>
          <cell r="H1242" t="str">
            <v>F</v>
          </cell>
          <cell r="I1242">
            <v>1</v>
          </cell>
          <cell r="J1242" t="str">
            <v>E</v>
          </cell>
          <cell r="K1242" t="str">
            <v>A</v>
          </cell>
          <cell r="L1242" t="str">
            <v>A1</v>
          </cell>
          <cell r="M1242">
            <v>105</v>
          </cell>
          <cell r="N1242" t="str">
            <v>BANKING-US</v>
          </cell>
          <cell r="O1242">
            <v>105</v>
          </cell>
          <cell r="P1242" t="str">
            <v>BANKING</v>
          </cell>
          <cell r="Q1242">
            <v>105</v>
          </cell>
          <cell r="R1242" t="str">
            <v>FINANCIALS</v>
          </cell>
          <cell r="S1242">
            <v>170</v>
          </cell>
          <cell r="T1242" t="str">
            <v>CORP-NONCONVERTIBLE</v>
          </cell>
          <cell r="U1242">
            <v>170</v>
          </cell>
          <cell r="V1242" t="str">
            <v>CORP-NONCONVERTIBLE</v>
          </cell>
          <cell r="W1242">
            <v>65</v>
          </cell>
          <cell r="X1242" t="str">
            <v>FIXED INCOME</v>
          </cell>
          <cell r="Y1242">
            <v>1433201</v>
          </cell>
          <cell r="Z1242" t="str">
            <v>AEG</v>
          </cell>
          <cell r="AA1242">
            <v>401</v>
          </cell>
          <cell r="AB1242" t="str">
            <v>TRANSAMERICA OCCIDENTAL LIFE INS CO (TOLIC)</v>
          </cell>
          <cell r="AC1242">
            <v>852</v>
          </cell>
          <cell r="AD1242" t="str">
            <v>REI2 04 1</v>
          </cell>
          <cell r="AE1242">
            <v>161</v>
          </cell>
          <cell r="AF1242" t="str">
            <v>1617A000087TR</v>
          </cell>
          <cell r="AH1242">
            <v>36361</v>
          </cell>
          <cell r="AI1242">
            <v>36361</v>
          </cell>
          <cell r="AJ1242" t="str">
            <v>IG PUBLIC-DOMESTIC</v>
          </cell>
          <cell r="AK1242" t="str">
            <v>IG - PUB DOMESTIC</v>
          </cell>
          <cell r="AL1242">
            <v>200</v>
          </cell>
          <cell r="AM1242">
            <v>0</v>
          </cell>
          <cell r="AN1242">
            <v>0</v>
          </cell>
          <cell r="AO1242" t="str">
            <v>US</v>
          </cell>
          <cell r="AP1242" t="str">
            <v>U.S. DOLLARS</v>
          </cell>
          <cell r="AQ1242">
            <v>15913410.199999999</v>
          </cell>
          <cell r="AR1242">
            <v>7.1764000000000001</v>
          </cell>
          <cell r="AS1242">
            <v>10376.9</v>
          </cell>
          <cell r="AT1242">
            <v>0</v>
          </cell>
          <cell r="AU1242">
            <v>0</v>
          </cell>
          <cell r="AV1242">
            <v>0</v>
          </cell>
          <cell r="AW1242">
            <v>96001.9</v>
          </cell>
          <cell r="AX1242">
            <v>0</v>
          </cell>
          <cell r="AY1242">
            <v>473791.67</v>
          </cell>
          <cell r="AZ1242">
            <v>388166.67</v>
          </cell>
          <cell r="BA1242" t="str">
            <v>Intra Legal Entity Purchase</v>
          </cell>
          <cell r="BB1242">
            <v>123</v>
          </cell>
        </row>
        <row r="1243">
          <cell r="A1243" t="str">
            <v>I</v>
          </cell>
          <cell r="B1243" t="str">
            <v>617446AL3</v>
          </cell>
          <cell r="C1243" t="str">
            <v>MORGAN STANLEY</v>
          </cell>
          <cell r="E1243" t="str">
            <v>L</v>
          </cell>
          <cell r="F1243">
            <v>39097</v>
          </cell>
          <cell r="G1243">
            <v>8.33</v>
          </cell>
          <cell r="H1243" t="str">
            <v>F</v>
          </cell>
          <cell r="I1243">
            <v>1</v>
          </cell>
          <cell r="J1243" t="str">
            <v>E</v>
          </cell>
          <cell r="K1243" t="str">
            <v>A+</v>
          </cell>
          <cell r="L1243" t="str">
            <v>Aa3</v>
          </cell>
          <cell r="M1243">
            <v>106</v>
          </cell>
          <cell r="N1243" t="str">
            <v>BROKERAGE</v>
          </cell>
          <cell r="O1243">
            <v>106</v>
          </cell>
          <cell r="P1243" t="str">
            <v>BROKERAGE</v>
          </cell>
          <cell r="Q1243">
            <v>105</v>
          </cell>
          <cell r="R1243" t="str">
            <v>FINANCIALS</v>
          </cell>
          <cell r="S1243">
            <v>170</v>
          </cell>
          <cell r="T1243" t="str">
            <v>CORP-NONCONVERTIBLE</v>
          </cell>
          <cell r="U1243">
            <v>170</v>
          </cell>
          <cell r="V1243" t="str">
            <v>CORP-NONCONVERTIBLE</v>
          </cell>
          <cell r="W1243">
            <v>65</v>
          </cell>
          <cell r="X1243" t="str">
            <v>FIXED INCOME</v>
          </cell>
          <cell r="Y1243">
            <v>371668</v>
          </cell>
          <cell r="Z1243" t="str">
            <v>AEG</v>
          </cell>
          <cell r="AA1243">
            <v>401</v>
          </cell>
          <cell r="AB1243" t="str">
            <v>TRANSAMERICA OCCIDENTAL LIFE INS CO (TOLIC)</v>
          </cell>
          <cell r="AC1243">
            <v>178</v>
          </cell>
          <cell r="AD1243" t="str">
            <v>REI3 04 1</v>
          </cell>
          <cell r="AE1243">
            <v>151</v>
          </cell>
          <cell r="AF1243" t="str">
            <v>1517A00008700</v>
          </cell>
          <cell r="AH1243">
            <v>36361</v>
          </cell>
          <cell r="AI1243">
            <v>36361</v>
          </cell>
          <cell r="AJ1243" t="str">
            <v>IG PUBLIC-DOMESTIC</v>
          </cell>
          <cell r="AK1243" t="str">
            <v>IG - PUB DOMESTIC</v>
          </cell>
          <cell r="AL1243">
            <v>200</v>
          </cell>
          <cell r="AM1243">
            <v>0</v>
          </cell>
          <cell r="AN1243">
            <v>0</v>
          </cell>
          <cell r="AO1243" t="str">
            <v>US</v>
          </cell>
          <cell r="AP1243" t="str">
            <v>U.S. DOLLARS</v>
          </cell>
          <cell r="AQ1243">
            <v>0</v>
          </cell>
          <cell r="AR1243">
            <v>6.9124999999999996</v>
          </cell>
          <cell r="AS1243">
            <v>0</v>
          </cell>
          <cell r="AT1243">
            <v>982.96</v>
          </cell>
          <cell r="AU1243">
            <v>0</v>
          </cell>
          <cell r="AV1243">
            <v>91630</v>
          </cell>
          <cell r="AW1243">
            <v>6143.82</v>
          </cell>
          <cell r="AX1243">
            <v>0</v>
          </cell>
          <cell r="AY1243">
            <v>0</v>
          </cell>
          <cell r="AZ1243">
            <v>84503.22</v>
          </cell>
          <cell r="BA1243" t="str">
            <v>Security Contribution</v>
          </cell>
          <cell r="BB1243">
            <v>102</v>
          </cell>
        </row>
        <row r="1244">
          <cell r="A1244" t="str">
            <v>I</v>
          </cell>
          <cell r="B1244" t="str">
            <v>617446HR3</v>
          </cell>
          <cell r="C1244" t="str">
            <v>MORGAN STANLEY</v>
          </cell>
          <cell r="E1244" t="str">
            <v>L</v>
          </cell>
          <cell r="F1244">
            <v>41334</v>
          </cell>
          <cell r="G1244">
            <v>5.3</v>
          </cell>
          <cell r="H1244" t="str">
            <v>F</v>
          </cell>
          <cell r="I1244">
            <v>1</v>
          </cell>
          <cell r="J1244" t="str">
            <v>E</v>
          </cell>
          <cell r="K1244" t="str">
            <v>A+</v>
          </cell>
          <cell r="L1244" t="str">
            <v>Aa3</v>
          </cell>
          <cell r="M1244">
            <v>106</v>
          </cell>
          <cell r="N1244" t="str">
            <v>BROKERAGE</v>
          </cell>
          <cell r="O1244">
            <v>106</v>
          </cell>
          <cell r="P1244" t="str">
            <v>BROKERAGE</v>
          </cell>
          <cell r="Q1244">
            <v>105</v>
          </cell>
          <cell r="R1244" t="str">
            <v>FINANCIALS</v>
          </cell>
          <cell r="S1244">
            <v>170</v>
          </cell>
          <cell r="T1244" t="str">
            <v>CORP-NONCONVERTIBLE</v>
          </cell>
          <cell r="U1244">
            <v>170</v>
          </cell>
          <cell r="V1244" t="str">
            <v>CORP-NONCONVERTIBLE</v>
          </cell>
          <cell r="W1244">
            <v>65</v>
          </cell>
          <cell r="X1244" t="str">
            <v>FIXED INCOME</v>
          </cell>
          <cell r="Y1244">
            <v>1433203</v>
          </cell>
          <cell r="Z1244" t="str">
            <v>AEG</v>
          </cell>
          <cell r="AA1244">
            <v>401</v>
          </cell>
          <cell r="AB1244" t="str">
            <v>TRANSAMERICA OCCIDENTAL LIFE INS CO (TOLIC)</v>
          </cell>
          <cell r="AC1244">
            <v>852</v>
          </cell>
          <cell r="AD1244" t="str">
            <v>REI2 04 1</v>
          </cell>
          <cell r="AE1244">
            <v>161</v>
          </cell>
          <cell r="AF1244" t="str">
            <v>1617A000087TR</v>
          </cell>
          <cell r="AH1244">
            <v>37950</v>
          </cell>
          <cell r="AI1244">
            <v>37956</v>
          </cell>
          <cell r="AJ1244" t="str">
            <v>IG PUBLIC-DOMESTIC</v>
          </cell>
          <cell r="AK1244" t="str">
            <v>IG - PUB DOMESTIC</v>
          </cell>
          <cell r="AL1244">
            <v>200</v>
          </cell>
          <cell r="AM1244">
            <v>7</v>
          </cell>
          <cell r="AN1244">
            <v>0</v>
          </cell>
          <cell r="AO1244" t="str">
            <v>US</v>
          </cell>
          <cell r="AP1244" t="str">
            <v>U.S. DOLLARS</v>
          </cell>
          <cell r="AQ1244">
            <v>2539990.64</v>
          </cell>
          <cell r="AR1244">
            <v>4.9909999999999997</v>
          </cell>
          <cell r="AS1244">
            <v>0</v>
          </cell>
          <cell r="AT1244">
            <v>402.16</v>
          </cell>
          <cell r="AU1244">
            <v>4.9909999999999997</v>
          </cell>
          <cell r="AV1244">
            <v>0</v>
          </cell>
          <cell r="AW1244">
            <v>10639.5</v>
          </cell>
          <cell r="AX1244">
            <v>0</v>
          </cell>
          <cell r="AY1244">
            <v>55208.33</v>
          </cell>
          <cell r="AZ1244">
            <v>44166.67</v>
          </cell>
          <cell r="BA1244" t="str">
            <v>Intra Legal Entity Purchase</v>
          </cell>
          <cell r="BB1244">
            <v>123</v>
          </cell>
        </row>
        <row r="1245">
          <cell r="A1245" t="str">
            <v>I</v>
          </cell>
          <cell r="B1245" t="str">
            <v>617446HR3</v>
          </cell>
          <cell r="C1245" t="str">
            <v>MORGAN STANLEY</v>
          </cell>
          <cell r="E1245" t="str">
            <v>L</v>
          </cell>
          <cell r="F1245">
            <v>41334</v>
          </cell>
          <cell r="G1245">
            <v>5.3</v>
          </cell>
          <cell r="H1245" t="str">
            <v>F</v>
          </cell>
          <cell r="I1245">
            <v>1</v>
          </cell>
          <cell r="J1245" t="str">
            <v>E</v>
          </cell>
          <cell r="K1245" t="str">
            <v>A+</v>
          </cell>
          <cell r="L1245" t="str">
            <v>Aa3</v>
          </cell>
          <cell r="M1245">
            <v>106</v>
          </cell>
          <cell r="N1245" t="str">
            <v>BROKERAGE</v>
          </cell>
          <cell r="O1245">
            <v>106</v>
          </cell>
          <cell r="P1245" t="str">
            <v>BROKERAGE</v>
          </cell>
          <cell r="Q1245">
            <v>105</v>
          </cell>
          <cell r="R1245" t="str">
            <v>FINANCIALS</v>
          </cell>
          <cell r="S1245">
            <v>170</v>
          </cell>
          <cell r="T1245" t="str">
            <v>CORP-NONCONVERTIBLE</v>
          </cell>
          <cell r="U1245">
            <v>170</v>
          </cell>
          <cell r="V1245" t="str">
            <v>CORP-NONCONVERTIBLE</v>
          </cell>
          <cell r="W1245">
            <v>65</v>
          </cell>
          <cell r="X1245" t="str">
            <v>FIXED INCOME</v>
          </cell>
          <cell r="Y1245">
            <v>1468037</v>
          </cell>
          <cell r="Z1245" t="str">
            <v>AEG</v>
          </cell>
          <cell r="AA1245">
            <v>1001</v>
          </cell>
          <cell r="AB1245" t="str">
            <v>TFLIC LIFE INSURANCE COMPANY</v>
          </cell>
          <cell r="AC1245">
            <v>362</v>
          </cell>
          <cell r="AD1245" t="str">
            <v>REI1 10</v>
          </cell>
          <cell r="AE1245">
            <v>701</v>
          </cell>
          <cell r="AF1245" t="str">
            <v>7017A00008700</v>
          </cell>
          <cell r="AH1245">
            <v>38454</v>
          </cell>
          <cell r="AI1245">
            <v>38457</v>
          </cell>
          <cell r="AJ1245" t="str">
            <v>IG PUBLIC-DOMESTIC</v>
          </cell>
          <cell r="AK1245" t="str">
            <v>IG - PUB DOMESTIC</v>
          </cell>
          <cell r="AL1245">
            <v>200</v>
          </cell>
          <cell r="AM1245">
            <v>6</v>
          </cell>
          <cell r="AN1245">
            <v>0</v>
          </cell>
          <cell r="AO1245" t="str">
            <v>US</v>
          </cell>
          <cell r="AP1245" t="str">
            <v>U.S. DOLLARS</v>
          </cell>
          <cell r="AQ1245">
            <v>0</v>
          </cell>
          <cell r="AR1245">
            <v>5.2279999999999998</v>
          </cell>
          <cell r="AS1245">
            <v>0</v>
          </cell>
          <cell r="AT1245">
            <v>28.68</v>
          </cell>
          <cell r="AU1245">
            <v>5.2279999999999998</v>
          </cell>
          <cell r="AV1245">
            <v>43577.78</v>
          </cell>
          <cell r="AW1245">
            <v>8215.77</v>
          </cell>
          <cell r="AX1245">
            <v>0</v>
          </cell>
          <cell r="AY1245">
            <v>0</v>
          </cell>
          <cell r="AZ1245">
            <v>35333.33</v>
          </cell>
          <cell r="BA1245" t="str">
            <v>Purchase</v>
          </cell>
          <cell r="BB1245">
            <v>100</v>
          </cell>
        </row>
        <row r="1246">
          <cell r="A1246" t="str">
            <v>I</v>
          </cell>
          <cell r="B1246" t="str">
            <v>617451AK5</v>
          </cell>
          <cell r="C1246" t="str">
            <v>MORGAN STANLEY CAPITAL 1</v>
          </cell>
          <cell r="D1246" t="str">
            <v>2005-IQ10 B</v>
          </cell>
          <cell r="E1246" t="str">
            <v>L</v>
          </cell>
          <cell r="F1246">
            <v>52110</v>
          </cell>
          <cell r="G1246">
            <v>5.3390000000000004</v>
          </cell>
          <cell r="H1246" t="str">
            <v>A</v>
          </cell>
          <cell r="I1246">
            <v>1</v>
          </cell>
          <cell r="J1246" t="str">
            <v>E</v>
          </cell>
          <cell r="K1246" t="str">
            <v>AA</v>
          </cell>
          <cell r="L1246" t="str">
            <v>Aa2</v>
          </cell>
          <cell r="M1246">
            <v>999</v>
          </cell>
          <cell r="N1246" t="str">
            <v>Other-Asset Related</v>
          </cell>
          <cell r="O1246">
            <v>999</v>
          </cell>
          <cell r="P1246" t="str">
            <v>Other-Asset Related</v>
          </cell>
          <cell r="Q1246">
            <v>999</v>
          </cell>
          <cell r="R1246" t="str">
            <v>Other-Asset Related</v>
          </cell>
          <cell r="S1246">
            <v>70</v>
          </cell>
          <cell r="T1246" t="str">
            <v>CMBS</v>
          </cell>
          <cell r="U1246">
            <v>70</v>
          </cell>
          <cell r="V1246" t="str">
            <v>CMBS</v>
          </cell>
          <cell r="W1246">
            <v>65</v>
          </cell>
          <cell r="X1246" t="str">
            <v>FIXED INCOME</v>
          </cell>
          <cell r="Y1246">
            <v>1606794</v>
          </cell>
          <cell r="Z1246" t="str">
            <v>AEG</v>
          </cell>
          <cell r="AA1246">
            <v>1001</v>
          </cell>
          <cell r="AB1246" t="str">
            <v>TFLIC LIFE INSURANCE COMPANY</v>
          </cell>
          <cell r="AC1246">
            <v>362</v>
          </cell>
          <cell r="AD1246" t="str">
            <v>REI1 10</v>
          </cell>
          <cell r="AE1246">
            <v>701</v>
          </cell>
          <cell r="AF1246" t="str">
            <v>7017A00008700</v>
          </cell>
          <cell r="AH1246">
            <v>38637</v>
          </cell>
          <cell r="AI1246">
            <v>38650</v>
          </cell>
          <cell r="AJ1246" t="str">
            <v>CMBS</v>
          </cell>
          <cell r="AK1246" t="str">
            <v>MBS - CMBS</v>
          </cell>
          <cell r="AL1246">
            <v>200</v>
          </cell>
          <cell r="AM1246">
            <v>8</v>
          </cell>
          <cell r="AN1246">
            <v>10</v>
          </cell>
          <cell r="AO1246" t="str">
            <v>US</v>
          </cell>
          <cell r="AP1246" t="str">
            <v>U.S. DOLLARS</v>
          </cell>
          <cell r="AQ1246">
            <v>2009444.44</v>
          </cell>
          <cell r="AR1246">
            <v>5.4566999999999997</v>
          </cell>
          <cell r="AS1246">
            <v>0</v>
          </cell>
          <cell r="AT1246">
            <v>103.2</v>
          </cell>
          <cell r="AU1246">
            <v>5.3571</v>
          </cell>
          <cell r="AV1246">
            <v>8898.52</v>
          </cell>
          <cell r="AW1246">
            <v>8795.07</v>
          </cell>
          <cell r="AX1246">
            <v>0</v>
          </cell>
          <cell r="AY1246">
            <v>8898.52</v>
          </cell>
          <cell r="AZ1246">
            <v>8898.77</v>
          </cell>
          <cell r="BA1246" t="str">
            <v>Purchase</v>
          </cell>
          <cell r="BB1246">
            <v>100</v>
          </cell>
        </row>
        <row r="1247">
          <cell r="A1247" t="str">
            <v>I</v>
          </cell>
          <cell r="B1247" t="str">
            <v>617451AK5</v>
          </cell>
          <cell r="C1247" t="str">
            <v>MORGAN STANLEY CAPITAL 1</v>
          </cell>
          <cell r="D1247" t="str">
            <v>2005-IQ10 B</v>
          </cell>
          <cell r="E1247" t="str">
            <v>L</v>
          </cell>
          <cell r="F1247">
            <v>52110</v>
          </cell>
          <cell r="G1247">
            <v>5.3390000000000004</v>
          </cell>
          <cell r="H1247" t="str">
            <v>A</v>
          </cell>
          <cell r="I1247">
            <v>1</v>
          </cell>
          <cell r="J1247" t="str">
            <v>E</v>
          </cell>
          <cell r="K1247" t="str">
            <v>AA</v>
          </cell>
          <cell r="L1247" t="str">
            <v>Aa2</v>
          </cell>
          <cell r="M1247">
            <v>999</v>
          </cell>
          <cell r="N1247" t="str">
            <v>Other-Asset Related</v>
          </cell>
          <cell r="O1247">
            <v>999</v>
          </cell>
          <cell r="P1247" t="str">
            <v>Other-Asset Related</v>
          </cell>
          <cell r="Q1247">
            <v>999</v>
          </cell>
          <cell r="R1247" t="str">
            <v>Other-Asset Related</v>
          </cell>
          <cell r="S1247">
            <v>70</v>
          </cell>
          <cell r="T1247" t="str">
            <v>CMBS</v>
          </cell>
          <cell r="U1247">
            <v>70</v>
          </cell>
          <cell r="V1247" t="str">
            <v>CMBS</v>
          </cell>
          <cell r="W1247">
            <v>65</v>
          </cell>
          <cell r="X1247" t="str">
            <v>FIXED INCOME</v>
          </cell>
          <cell r="Y1247">
            <v>1606794</v>
          </cell>
          <cell r="Z1247" t="str">
            <v>AEG</v>
          </cell>
          <cell r="AA1247">
            <v>1001</v>
          </cell>
          <cell r="AB1247" t="str">
            <v>TFLIC LIFE INSURANCE COMPANY</v>
          </cell>
          <cell r="AC1247">
            <v>362</v>
          </cell>
          <cell r="AD1247" t="str">
            <v>REI1 10</v>
          </cell>
          <cell r="AE1247">
            <v>701</v>
          </cell>
          <cell r="AF1247" t="str">
            <v>7017A00008700</v>
          </cell>
          <cell r="AH1247">
            <v>38637</v>
          </cell>
          <cell r="AI1247">
            <v>38650</v>
          </cell>
          <cell r="AJ1247" t="str">
            <v>CMBS</v>
          </cell>
          <cell r="AK1247" t="str">
            <v>MBS - CMBS</v>
          </cell>
          <cell r="AL1247">
            <v>200</v>
          </cell>
          <cell r="AM1247">
            <v>8</v>
          </cell>
          <cell r="AN1247">
            <v>10</v>
          </cell>
          <cell r="AO1247" t="str">
            <v>US</v>
          </cell>
          <cell r="AP1247" t="str">
            <v>U.S. DOLLARS</v>
          </cell>
          <cell r="AQ1247">
            <v>0</v>
          </cell>
          <cell r="AR1247">
            <v>5.4566999999999997</v>
          </cell>
          <cell r="AS1247">
            <v>0</v>
          </cell>
          <cell r="AT1247">
            <v>0</v>
          </cell>
          <cell r="AU1247">
            <v>5.3571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 t="str">
            <v>Purchase</v>
          </cell>
          <cell r="BB1247">
            <v>100</v>
          </cell>
        </row>
        <row r="1248">
          <cell r="A1248" t="str">
            <v>I</v>
          </cell>
          <cell r="B1248" t="str">
            <v>61745M3D3</v>
          </cell>
          <cell r="C1248" t="str">
            <v>MORGAN STANLEY CAPITAL</v>
          </cell>
          <cell r="D1248" t="str">
            <v>2005-HQ5 A3</v>
          </cell>
          <cell r="E1248" t="str">
            <v>L</v>
          </cell>
          <cell r="F1248">
            <v>51867</v>
          </cell>
          <cell r="G1248">
            <v>5.0069999999999997</v>
          </cell>
          <cell r="H1248" t="str">
            <v>F</v>
          </cell>
          <cell r="I1248">
            <v>1</v>
          </cell>
          <cell r="J1248" t="str">
            <v>E</v>
          </cell>
          <cell r="K1248" t="str">
            <v>AAA</v>
          </cell>
          <cell r="L1248" t="str">
            <v>N/R</v>
          </cell>
          <cell r="M1248">
            <v>999</v>
          </cell>
          <cell r="N1248" t="str">
            <v>Other-Asset Related</v>
          </cell>
          <cell r="O1248">
            <v>999</v>
          </cell>
          <cell r="P1248" t="str">
            <v>Other-Asset Related</v>
          </cell>
          <cell r="Q1248">
            <v>999</v>
          </cell>
          <cell r="R1248" t="str">
            <v>Other-Asset Related</v>
          </cell>
          <cell r="S1248">
            <v>70</v>
          </cell>
          <cell r="T1248" t="str">
            <v>CMBS</v>
          </cell>
          <cell r="U1248">
            <v>70</v>
          </cell>
          <cell r="V1248" t="str">
            <v>CMBS</v>
          </cell>
          <cell r="W1248">
            <v>65</v>
          </cell>
          <cell r="X1248" t="str">
            <v>FIXED INCOME</v>
          </cell>
          <cell r="Y1248">
            <v>1911256</v>
          </cell>
          <cell r="Z1248" t="str">
            <v>AEG</v>
          </cell>
          <cell r="AA1248">
            <v>401</v>
          </cell>
          <cell r="AB1248" t="str">
            <v>TRANSAMERICA OCCIDENTAL LIFE INS CO (TOLIC)</v>
          </cell>
          <cell r="AC1248">
            <v>415</v>
          </cell>
          <cell r="AD1248" t="str">
            <v>REI4 04DE</v>
          </cell>
          <cell r="AE1248">
            <v>163</v>
          </cell>
          <cell r="AF1248" t="str">
            <v>1637A00008700</v>
          </cell>
          <cell r="AH1248">
            <v>39029</v>
          </cell>
          <cell r="AI1248">
            <v>39034</v>
          </cell>
          <cell r="AJ1248" t="str">
            <v>CMBS</v>
          </cell>
          <cell r="AK1248" t="str">
            <v>MBS - CMBS</v>
          </cell>
          <cell r="AL1248">
            <v>200</v>
          </cell>
          <cell r="AM1248">
            <v>0</v>
          </cell>
          <cell r="AN1248">
            <v>0</v>
          </cell>
          <cell r="AO1248" t="str">
            <v>US</v>
          </cell>
          <cell r="AP1248" t="str">
            <v>U.S. DOLLARS</v>
          </cell>
          <cell r="AQ1248">
            <v>1683542.31</v>
          </cell>
          <cell r="AR1248">
            <v>5.2150999999999996</v>
          </cell>
          <cell r="AS1248">
            <v>237.15</v>
          </cell>
          <cell r="AT1248">
            <v>0</v>
          </cell>
          <cell r="AU1248">
            <v>0</v>
          </cell>
          <cell r="AV1248">
            <v>7329.69</v>
          </cell>
          <cell r="AW1248">
            <v>7330.4</v>
          </cell>
          <cell r="AX1248">
            <v>0</v>
          </cell>
          <cell r="AY1248">
            <v>6856.81</v>
          </cell>
          <cell r="AZ1248">
            <v>7093.25</v>
          </cell>
          <cell r="BA1248" t="str">
            <v>Purchase</v>
          </cell>
          <cell r="BB1248">
            <v>100</v>
          </cell>
        </row>
        <row r="1249">
          <cell r="A1249" t="str">
            <v>I</v>
          </cell>
          <cell r="B1249" t="str">
            <v>61745M3D3</v>
          </cell>
          <cell r="C1249" t="str">
            <v>MORGAN STANLEY CAPITAL</v>
          </cell>
          <cell r="D1249" t="str">
            <v>2005-HQ5 A3</v>
          </cell>
          <cell r="E1249" t="str">
            <v>L</v>
          </cell>
          <cell r="F1249">
            <v>51867</v>
          </cell>
          <cell r="G1249">
            <v>5.0069999999999997</v>
          </cell>
          <cell r="H1249" t="str">
            <v>F</v>
          </cell>
          <cell r="I1249">
            <v>1</v>
          </cell>
          <cell r="J1249" t="str">
            <v>E</v>
          </cell>
          <cell r="K1249" t="str">
            <v>AAA</v>
          </cell>
          <cell r="L1249" t="str">
            <v>N/R</v>
          </cell>
          <cell r="M1249">
            <v>999</v>
          </cell>
          <cell r="N1249" t="str">
            <v>Other-Asset Related</v>
          </cell>
          <cell r="O1249">
            <v>999</v>
          </cell>
          <cell r="P1249" t="str">
            <v>Other-Asset Related</v>
          </cell>
          <cell r="Q1249">
            <v>999</v>
          </cell>
          <cell r="R1249" t="str">
            <v>Other-Asset Related</v>
          </cell>
          <cell r="S1249">
            <v>70</v>
          </cell>
          <cell r="T1249" t="str">
            <v>CMBS</v>
          </cell>
          <cell r="U1249">
            <v>70</v>
          </cell>
          <cell r="V1249" t="str">
            <v>CMBS</v>
          </cell>
          <cell r="W1249">
            <v>65</v>
          </cell>
          <cell r="X1249" t="str">
            <v>FIXED INCOME</v>
          </cell>
          <cell r="Y1249">
            <v>1911256</v>
          </cell>
          <cell r="Z1249" t="str">
            <v>AEG</v>
          </cell>
          <cell r="AA1249">
            <v>401</v>
          </cell>
          <cell r="AB1249" t="str">
            <v>TRANSAMERICA OCCIDENTAL LIFE INS CO (TOLIC)</v>
          </cell>
          <cell r="AC1249">
            <v>415</v>
          </cell>
          <cell r="AD1249" t="str">
            <v>REI4 04DE</v>
          </cell>
          <cell r="AE1249">
            <v>163</v>
          </cell>
          <cell r="AF1249" t="str">
            <v>1637A00008700</v>
          </cell>
          <cell r="AH1249">
            <v>39029</v>
          </cell>
          <cell r="AI1249">
            <v>39034</v>
          </cell>
          <cell r="AJ1249" t="str">
            <v>CMBS</v>
          </cell>
          <cell r="AK1249" t="str">
            <v>MBS - CMBS</v>
          </cell>
          <cell r="AL1249">
            <v>200</v>
          </cell>
          <cell r="AM1249">
            <v>0</v>
          </cell>
          <cell r="AN1249">
            <v>0</v>
          </cell>
          <cell r="AO1249" t="str">
            <v>US</v>
          </cell>
          <cell r="AP1249" t="str">
            <v>U.S. DOLLARS</v>
          </cell>
          <cell r="AQ1249">
            <v>0</v>
          </cell>
          <cell r="AR1249">
            <v>5.2150999999999996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 t="str">
            <v>Purchase</v>
          </cell>
          <cell r="BB1249">
            <v>100</v>
          </cell>
        </row>
        <row r="1250">
          <cell r="A1250" t="str">
            <v>I</v>
          </cell>
          <cell r="B1250" t="str">
            <v>61746SBR9</v>
          </cell>
          <cell r="C1250" t="str">
            <v>MORGAN STANLEY</v>
          </cell>
          <cell r="E1250" t="str">
            <v>L</v>
          </cell>
          <cell r="F1250">
            <v>42292</v>
          </cell>
          <cell r="G1250">
            <v>5.375</v>
          </cell>
          <cell r="H1250" t="str">
            <v>F</v>
          </cell>
          <cell r="I1250">
            <v>1</v>
          </cell>
          <cell r="J1250" t="str">
            <v>E</v>
          </cell>
          <cell r="K1250" t="str">
            <v>A+</v>
          </cell>
          <cell r="L1250" t="str">
            <v>Aa3</v>
          </cell>
          <cell r="M1250">
            <v>106</v>
          </cell>
          <cell r="N1250" t="str">
            <v>BROKERAGE</v>
          </cell>
          <cell r="O1250">
            <v>106</v>
          </cell>
          <cell r="P1250" t="str">
            <v>BROKERAGE</v>
          </cell>
          <cell r="Q1250">
            <v>105</v>
          </cell>
          <cell r="R1250" t="str">
            <v>FINANCIALS</v>
          </cell>
          <cell r="S1250">
            <v>170</v>
          </cell>
          <cell r="T1250" t="str">
            <v>CORP-NONCONVERTIBLE</v>
          </cell>
          <cell r="U1250">
            <v>170</v>
          </cell>
          <cell r="V1250" t="str">
            <v>CORP-NONCONVERTIBLE</v>
          </cell>
          <cell r="W1250">
            <v>65</v>
          </cell>
          <cell r="X1250" t="str">
            <v>FIXED INCOME</v>
          </cell>
          <cell r="Y1250">
            <v>1678565</v>
          </cell>
          <cell r="Z1250" t="str">
            <v>AEG</v>
          </cell>
          <cell r="AA1250">
            <v>401</v>
          </cell>
          <cell r="AB1250" t="str">
            <v>TRANSAMERICA OCCIDENTAL LIFE INS CO (TOLIC)</v>
          </cell>
          <cell r="AC1250">
            <v>8772</v>
          </cell>
          <cell r="AD1250" t="str">
            <v>REI1 04 E</v>
          </cell>
          <cell r="AE1250">
            <v>160</v>
          </cell>
          <cell r="AF1250" t="str">
            <v>1607U000087ER</v>
          </cell>
          <cell r="AH1250">
            <v>38653</v>
          </cell>
          <cell r="AI1250">
            <v>38658</v>
          </cell>
          <cell r="AJ1250" t="str">
            <v>IG PUBLIC-DOMESTIC</v>
          </cell>
          <cell r="AK1250" t="str">
            <v>IG - PUB DOMESTIC</v>
          </cell>
          <cell r="AL1250">
            <v>200</v>
          </cell>
          <cell r="AM1250">
            <v>8</v>
          </cell>
          <cell r="AN1250">
            <v>0</v>
          </cell>
          <cell r="AO1250" t="str">
            <v>US</v>
          </cell>
          <cell r="AP1250" t="str">
            <v>U.S. DOLLARS</v>
          </cell>
          <cell r="AQ1250">
            <v>1979988.76</v>
          </cell>
          <cell r="AR1250">
            <v>5.52</v>
          </cell>
          <cell r="AS1250">
            <v>149.15</v>
          </cell>
          <cell r="AT1250">
            <v>0</v>
          </cell>
          <cell r="AU1250">
            <v>5.52</v>
          </cell>
          <cell r="AV1250">
            <v>0</v>
          </cell>
          <cell r="AW1250">
            <v>9107.49</v>
          </cell>
          <cell r="AX1250">
            <v>0</v>
          </cell>
          <cell r="AY1250">
            <v>31652.78</v>
          </cell>
          <cell r="AZ1250">
            <v>22694.44</v>
          </cell>
          <cell r="BA1250" t="str">
            <v>Intra Legal Entity Purchase</v>
          </cell>
          <cell r="BB1250">
            <v>123</v>
          </cell>
        </row>
        <row r="1251">
          <cell r="A1251" t="str">
            <v>I</v>
          </cell>
          <cell r="B1251" t="str">
            <v>61746SBR9</v>
          </cell>
          <cell r="C1251" t="str">
            <v>MORGAN STANLEY</v>
          </cell>
          <cell r="E1251" t="str">
            <v>L</v>
          </cell>
          <cell r="F1251">
            <v>42292</v>
          </cell>
          <cell r="G1251">
            <v>5.375</v>
          </cell>
          <cell r="H1251" t="str">
            <v>F</v>
          </cell>
          <cell r="I1251">
            <v>1</v>
          </cell>
          <cell r="J1251" t="str">
            <v>E</v>
          </cell>
          <cell r="K1251" t="str">
            <v>A+</v>
          </cell>
          <cell r="L1251" t="str">
            <v>Aa3</v>
          </cell>
          <cell r="M1251">
            <v>106</v>
          </cell>
          <cell r="N1251" t="str">
            <v>BROKERAGE</v>
          </cell>
          <cell r="O1251">
            <v>106</v>
          </cell>
          <cell r="P1251" t="str">
            <v>BROKERAGE</v>
          </cell>
          <cell r="Q1251">
            <v>105</v>
          </cell>
          <cell r="R1251" t="str">
            <v>FINANCIALS</v>
          </cell>
          <cell r="S1251">
            <v>170</v>
          </cell>
          <cell r="T1251" t="str">
            <v>CORP-NONCONVERTIBLE</v>
          </cell>
          <cell r="U1251">
            <v>170</v>
          </cell>
          <cell r="V1251" t="str">
            <v>CORP-NONCONVERTIBLE</v>
          </cell>
          <cell r="W1251">
            <v>65</v>
          </cell>
          <cell r="X1251" t="str">
            <v>FIXED INCOME</v>
          </cell>
          <cell r="Y1251">
            <v>1971071</v>
          </cell>
          <cell r="Z1251" t="str">
            <v>AEG</v>
          </cell>
          <cell r="AA1251">
            <v>1001</v>
          </cell>
          <cell r="AB1251" t="str">
            <v>TFLIC LIFE INSURANCE COMPANY</v>
          </cell>
          <cell r="AC1251">
            <v>362</v>
          </cell>
          <cell r="AD1251" t="str">
            <v>REI1 10</v>
          </cell>
          <cell r="AE1251">
            <v>701</v>
          </cell>
          <cell r="AF1251" t="str">
            <v>7017A00008700</v>
          </cell>
          <cell r="AH1251">
            <v>39106</v>
          </cell>
          <cell r="AI1251">
            <v>39111</v>
          </cell>
          <cell r="AJ1251" t="str">
            <v>IG PUBLIC-DOMESTIC</v>
          </cell>
          <cell r="AK1251" t="str">
            <v>IG - PUB DOMESTIC</v>
          </cell>
          <cell r="AL1251">
            <v>200</v>
          </cell>
          <cell r="AM1251">
            <v>7</v>
          </cell>
          <cell r="AN1251">
            <v>0</v>
          </cell>
          <cell r="AO1251" t="str">
            <v>US</v>
          </cell>
          <cell r="AP1251" t="str">
            <v>U.S. DOLLARS</v>
          </cell>
          <cell r="AQ1251">
            <v>1971315.53</v>
          </cell>
          <cell r="AR1251">
            <v>5.5839999999999996</v>
          </cell>
          <cell r="AS1251">
            <v>15.53</v>
          </cell>
          <cell r="AT1251">
            <v>0</v>
          </cell>
          <cell r="AU1251">
            <v>5.5839999999999996</v>
          </cell>
          <cell r="AV1251">
            <v>0</v>
          </cell>
          <cell r="AW1251">
            <v>612.75</v>
          </cell>
          <cell r="AX1251">
            <v>31055.56</v>
          </cell>
          <cell r="AY1251">
            <v>31652.78</v>
          </cell>
          <cell r="AZ1251">
            <v>0</v>
          </cell>
          <cell r="BA1251" t="str">
            <v>Purchase</v>
          </cell>
          <cell r="BB1251">
            <v>100</v>
          </cell>
        </row>
        <row r="1252">
          <cell r="A1252" t="str">
            <v>I</v>
          </cell>
          <cell r="B1252" t="str">
            <v>61749MAB5</v>
          </cell>
          <cell r="C1252" t="str">
            <v>MORGAN STANLEY CAPITAL</v>
          </cell>
          <cell r="D1252" t="str">
            <v>2006-TOP23 B</v>
          </cell>
          <cell r="E1252" t="str">
            <v>L</v>
          </cell>
          <cell r="F1252">
            <v>51714</v>
          </cell>
          <cell r="G1252">
            <v>5.81</v>
          </cell>
          <cell r="H1252" t="str">
            <v>A</v>
          </cell>
          <cell r="I1252">
            <v>1</v>
          </cell>
          <cell r="J1252" t="str">
            <v>E</v>
          </cell>
          <cell r="K1252" t="str">
            <v>AA</v>
          </cell>
          <cell r="L1252" t="str">
            <v>N/R</v>
          </cell>
          <cell r="M1252">
            <v>999</v>
          </cell>
          <cell r="N1252" t="str">
            <v>Other-Asset Related</v>
          </cell>
          <cell r="O1252">
            <v>999</v>
          </cell>
          <cell r="P1252" t="str">
            <v>Other-Asset Related</v>
          </cell>
          <cell r="Q1252">
            <v>999</v>
          </cell>
          <cell r="R1252" t="str">
            <v>Other-Asset Related</v>
          </cell>
          <cell r="S1252">
            <v>70</v>
          </cell>
          <cell r="T1252" t="str">
            <v>CMBS</v>
          </cell>
          <cell r="U1252">
            <v>70</v>
          </cell>
          <cell r="V1252" t="str">
            <v>CMBS</v>
          </cell>
          <cell r="W1252">
            <v>65</v>
          </cell>
          <cell r="X1252" t="str">
            <v>FIXED INCOME</v>
          </cell>
          <cell r="Y1252">
            <v>1814904</v>
          </cell>
          <cell r="Z1252" t="str">
            <v>AEG</v>
          </cell>
          <cell r="AA1252">
            <v>1001</v>
          </cell>
          <cell r="AB1252" t="str">
            <v>TFLIC LIFE INSURANCE COMPANY</v>
          </cell>
          <cell r="AC1252">
            <v>362</v>
          </cell>
          <cell r="AD1252" t="str">
            <v>REI1 10</v>
          </cell>
          <cell r="AE1252">
            <v>701</v>
          </cell>
          <cell r="AF1252" t="str">
            <v>7017A00008700</v>
          </cell>
          <cell r="AH1252">
            <v>38917</v>
          </cell>
          <cell r="AI1252">
            <v>38932</v>
          </cell>
          <cell r="AJ1252" t="str">
            <v>CMBS</v>
          </cell>
          <cell r="AK1252" t="str">
            <v>MBS - CMBS</v>
          </cell>
          <cell r="AL1252">
            <v>200</v>
          </cell>
          <cell r="AM1252">
            <v>7</v>
          </cell>
          <cell r="AN1252">
            <v>10</v>
          </cell>
          <cell r="AO1252" t="str">
            <v>US</v>
          </cell>
          <cell r="AP1252" t="str">
            <v>U.S. DOLLARS</v>
          </cell>
          <cell r="AQ1252">
            <v>2991995.4</v>
          </cell>
          <cell r="AR1252">
            <v>5.9946000000000002</v>
          </cell>
          <cell r="AS1252">
            <v>17.440000000000001</v>
          </cell>
          <cell r="AT1252">
            <v>0</v>
          </cell>
          <cell r="AU1252">
            <v>5.9917999999999996</v>
          </cell>
          <cell r="AV1252">
            <v>14524.8</v>
          </cell>
          <cell r="AW1252">
            <v>14542.19</v>
          </cell>
          <cell r="AX1252">
            <v>0</v>
          </cell>
          <cell r="AY1252">
            <v>14524.8</v>
          </cell>
          <cell r="AZ1252">
            <v>14524.85</v>
          </cell>
          <cell r="BA1252" t="str">
            <v>Purchase</v>
          </cell>
          <cell r="BB1252">
            <v>100</v>
          </cell>
        </row>
        <row r="1253">
          <cell r="A1253" t="str">
            <v>I</v>
          </cell>
          <cell r="B1253" t="str">
            <v>61749MAB5</v>
          </cell>
          <cell r="C1253" t="str">
            <v>MORGAN STANLEY CAPITAL</v>
          </cell>
          <cell r="D1253" t="str">
            <v>2006-TOP23 B</v>
          </cell>
          <cell r="E1253" t="str">
            <v>L</v>
          </cell>
          <cell r="F1253">
            <v>51714</v>
          </cell>
          <cell r="G1253">
            <v>5.81</v>
          </cell>
          <cell r="H1253" t="str">
            <v>A</v>
          </cell>
          <cell r="I1253">
            <v>1</v>
          </cell>
          <cell r="J1253" t="str">
            <v>E</v>
          </cell>
          <cell r="K1253" t="str">
            <v>AA</v>
          </cell>
          <cell r="L1253" t="str">
            <v>N/R</v>
          </cell>
          <cell r="M1253">
            <v>999</v>
          </cell>
          <cell r="N1253" t="str">
            <v>Other-Asset Related</v>
          </cell>
          <cell r="O1253">
            <v>999</v>
          </cell>
          <cell r="P1253" t="str">
            <v>Other-Asset Related</v>
          </cell>
          <cell r="Q1253">
            <v>999</v>
          </cell>
          <cell r="R1253" t="str">
            <v>Other-Asset Related</v>
          </cell>
          <cell r="S1253">
            <v>70</v>
          </cell>
          <cell r="T1253" t="str">
            <v>CMBS</v>
          </cell>
          <cell r="U1253">
            <v>70</v>
          </cell>
          <cell r="V1253" t="str">
            <v>CMBS</v>
          </cell>
          <cell r="W1253">
            <v>65</v>
          </cell>
          <cell r="X1253" t="str">
            <v>FIXED INCOME</v>
          </cell>
          <cell r="Y1253">
            <v>1814904</v>
          </cell>
          <cell r="Z1253" t="str">
            <v>AEG</v>
          </cell>
          <cell r="AA1253">
            <v>1001</v>
          </cell>
          <cell r="AB1253" t="str">
            <v>TFLIC LIFE INSURANCE COMPANY</v>
          </cell>
          <cell r="AC1253">
            <v>362</v>
          </cell>
          <cell r="AD1253" t="str">
            <v>REI1 10</v>
          </cell>
          <cell r="AE1253">
            <v>701</v>
          </cell>
          <cell r="AF1253" t="str">
            <v>7017A00008700</v>
          </cell>
          <cell r="AH1253">
            <v>38917</v>
          </cell>
          <cell r="AI1253">
            <v>38932</v>
          </cell>
          <cell r="AJ1253" t="str">
            <v>CMBS</v>
          </cell>
          <cell r="AK1253" t="str">
            <v>MBS - CMBS</v>
          </cell>
          <cell r="AL1253">
            <v>200</v>
          </cell>
          <cell r="AM1253">
            <v>7</v>
          </cell>
          <cell r="AN1253">
            <v>10</v>
          </cell>
          <cell r="AO1253" t="str">
            <v>US</v>
          </cell>
          <cell r="AP1253" t="str">
            <v>U.S. DOLLARS</v>
          </cell>
          <cell r="AQ1253">
            <v>0</v>
          </cell>
          <cell r="AR1253">
            <v>5.9946000000000002</v>
          </cell>
          <cell r="AS1253">
            <v>0</v>
          </cell>
          <cell r="AT1253">
            <v>0</v>
          </cell>
          <cell r="AU1253">
            <v>5.9917999999999996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 t="str">
            <v>Purchase</v>
          </cell>
          <cell r="BB1253">
            <v>100</v>
          </cell>
        </row>
        <row r="1254">
          <cell r="A1254" t="str">
            <v>I</v>
          </cell>
          <cell r="B1254" t="str">
            <v>61980AAA1</v>
          </cell>
          <cell r="C1254" t="str">
            <v>MOTIVA ENTERPRISES</v>
          </cell>
          <cell r="D1254" t="str">
            <v>144A</v>
          </cell>
          <cell r="E1254" t="str">
            <v>L</v>
          </cell>
          <cell r="F1254">
            <v>41167</v>
          </cell>
          <cell r="G1254">
            <v>5.2</v>
          </cell>
          <cell r="H1254" t="str">
            <v>F</v>
          </cell>
          <cell r="I1254">
            <v>1</v>
          </cell>
          <cell r="J1254" t="str">
            <v>E</v>
          </cell>
          <cell r="K1254" t="str">
            <v>A</v>
          </cell>
          <cell r="L1254" t="str">
            <v>A2</v>
          </cell>
          <cell r="M1254">
            <v>68</v>
          </cell>
          <cell r="N1254" t="str">
            <v>REFINING</v>
          </cell>
          <cell r="O1254">
            <v>65</v>
          </cell>
          <cell r="P1254" t="str">
            <v>ENERGY</v>
          </cell>
          <cell r="Q1254">
            <v>5</v>
          </cell>
          <cell r="R1254" t="str">
            <v>INDUSTRIALS</v>
          </cell>
          <cell r="S1254">
            <v>170</v>
          </cell>
          <cell r="T1254" t="str">
            <v>CORP-NONCONVERTIBLE</v>
          </cell>
          <cell r="U1254">
            <v>170</v>
          </cell>
          <cell r="V1254" t="str">
            <v>CORP-NONCONVERTIBLE</v>
          </cell>
          <cell r="W1254">
            <v>65</v>
          </cell>
          <cell r="X1254" t="str">
            <v>FIXED INCOME</v>
          </cell>
          <cell r="Y1254">
            <v>1463335</v>
          </cell>
          <cell r="Z1254" t="str">
            <v>AEG</v>
          </cell>
          <cell r="AA1254">
            <v>9701</v>
          </cell>
          <cell r="AB1254" t="str">
            <v>TA INTL BERMUDA, LTD</v>
          </cell>
          <cell r="AC1254">
            <v>361</v>
          </cell>
          <cell r="AD1254" t="str">
            <v>REI1 1D</v>
          </cell>
          <cell r="AE1254">
            <v>167</v>
          </cell>
          <cell r="AF1254" t="str">
            <v>1677A00008700</v>
          </cell>
          <cell r="AH1254">
            <v>38448</v>
          </cell>
          <cell r="AI1254">
            <v>38453</v>
          </cell>
          <cell r="AJ1254" t="str">
            <v>IG PUBLIC-DOMESTIC</v>
          </cell>
          <cell r="AK1254" t="str">
            <v>IG - PUB DOMESTIC</v>
          </cell>
          <cell r="AL1254">
            <v>200</v>
          </cell>
          <cell r="AM1254">
            <v>6</v>
          </cell>
          <cell r="AN1254">
            <v>0</v>
          </cell>
          <cell r="AO1254" t="str">
            <v>US</v>
          </cell>
          <cell r="AP1254" t="str">
            <v>U.S. DOLLARS</v>
          </cell>
          <cell r="AQ1254">
            <v>2023385.63</v>
          </cell>
          <cell r="AR1254">
            <v>4.9579000000000004</v>
          </cell>
          <cell r="AS1254">
            <v>0</v>
          </cell>
          <cell r="AT1254">
            <v>265.58</v>
          </cell>
          <cell r="AU1254">
            <v>4.9580000000000002</v>
          </cell>
          <cell r="AV1254">
            <v>0</v>
          </cell>
          <cell r="AW1254">
            <v>8401.09</v>
          </cell>
          <cell r="AX1254">
            <v>0</v>
          </cell>
          <cell r="AY1254">
            <v>39288.89</v>
          </cell>
          <cell r="AZ1254">
            <v>30622.22</v>
          </cell>
          <cell r="BA1254" t="str">
            <v>Purchase</v>
          </cell>
          <cell r="BB1254">
            <v>100</v>
          </cell>
        </row>
        <row r="1255">
          <cell r="A1255" t="str">
            <v>I</v>
          </cell>
          <cell r="B1255" t="str">
            <v>620076AR0</v>
          </cell>
          <cell r="C1255" t="str">
            <v>MOTOROLA INC</v>
          </cell>
          <cell r="E1255" t="str">
            <v>L</v>
          </cell>
          <cell r="F1255">
            <v>40497</v>
          </cell>
          <cell r="G1255">
            <v>7.625</v>
          </cell>
          <cell r="H1255" t="str">
            <v>F</v>
          </cell>
          <cell r="I1255">
            <v>1</v>
          </cell>
          <cell r="J1255" t="str">
            <v>E</v>
          </cell>
          <cell r="K1255" t="str">
            <v>A-</v>
          </cell>
          <cell r="L1255" t="str">
            <v>Baa1</v>
          </cell>
          <cell r="M1255">
            <v>75</v>
          </cell>
          <cell r="N1255" t="str">
            <v>TECHNOLOGY</v>
          </cell>
          <cell r="O1255">
            <v>75</v>
          </cell>
          <cell r="P1255" t="str">
            <v>TECHNOLOGY</v>
          </cell>
          <cell r="Q1255">
            <v>5</v>
          </cell>
          <cell r="R1255" t="str">
            <v>INDUSTRIALS</v>
          </cell>
          <cell r="S1255">
            <v>170</v>
          </cell>
          <cell r="T1255" t="str">
            <v>CORP-NONCONVERTIBLE</v>
          </cell>
          <cell r="U1255">
            <v>170</v>
          </cell>
          <cell r="V1255" t="str">
            <v>CORP-NONCONVERTIBLE</v>
          </cell>
          <cell r="W1255">
            <v>65</v>
          </cell>
          <cell r="X1255" t="str">
            <v>FIXED INCOME</v>
          </cell>
          <cell r="Y1255">
            <v>1475049</v>
          </cell>
          <cell r="Z1255" t="str">
            <v>AEG</v>
          </cell>
          <cell r="AA1255">
            <v>9701</v>
          </cell>
          <cell r="AB1255" t="str">
            <v>TA INTL BERMUDA, LTD</v>
          </cell>
          <cell r="AC1255">
            <v>361</v>
          </cell>
          <cell r="AD1255" t="str">
            <v>REI1 1D</v>
          </cell>
          <cell r="AE1255">
            <v>167</v>
          </cell>
          <cell r="AF1255" t="str">
            <v>1677A00008700</v>
          </cell>
          <cell r="AH1255">
            <v>38463</v>
          </cell>
          <cell r="AI1255">
            <v>38468</v>
          </cell>
          <cell r="AJ1255" t="str">
            <v>IG PUBLIC-DOMESTIC</v>
          </cell>
          <cell r="AK1255" t="str">
            <v>IG - PUB DOMESTIC</v>
          </cell>
          <cell r="AL1255">
            <v>200</v>
          </cell>
          <cell r="AM1255">
            <v>4</v>
          </cell>
          <cell r="AN1255">
            <v>0</v>
          </cell>
          <cell r="AO1255" t="str">
            <v>US</v>
          </cell>
          <cell r="AP1255" t="str">
            <v>U.S. DOLLARS</v>
          </cell>
          <cell r="AQ1255">
            <v>435261.72</v>
          </cell>
          <cell r="AR1255">
            <v>4.8090000000000002</v>
          </cell>
          <cell r="AS1255">
            <v>0</v>
          </cell>
          <cell r="AT1255">
            <v>777.1</v>
          </cell>
          <cell r="AU1255">
            <v>4.8090000000000002</v>
          </cell>
          <cell r="AV1255">
            <v>0</v>
          </cell>
          <cell r="AW1255">
            <v>1745.51</v>
          </cell>
          <cell r="AX1255">
            <v>0</v>
          </cell>
          <cell r="AY1255">
            <v>6390.6</v>
          </cell>
          <cell r="AZ1255">
            <v>3867.99</v>
          </cell>
          <cell r="BA1255" t="str">
            <v>Purchase</v>
          </cell>
          <cell r="BB1255">
            <v>100</v>
          </cell>
        </row>
        <row r="1256">
          <cell r="A1256" t="str">
            <v>I</v>
          </cell>
          <cell r="B1256" t="str">
            <v>62544HAC9</v>
          </cell>
          <cell r="C1256" t="str">
            <v>MULTI SECURITIY ASSET TRUST</v>
          </cell>
          <cell r="D1256" t="str">
            <v>2005-RR4 A3 144A</v>
          </cell>
          <cell r="E1256" t="str">
            <v>L</v>
          </cell>
          <cell r="F1256">
            <v>49614</v>
          </cell>
          <cell r="G1256">
            <v>5</v>
          </cell>
          <cell r="H1256" t="str">
            <v>F</v>
          </cell>
          <cell r="I1256">
            <v>1</v>
          </cell>
          <cell r="J1256" t="str">
            <v>E</v>
          </cell>
          <cell r="K1256" t="str">
            <v>AAA</v>
          </cell>
          <cell r="L1256" t="str">
            <v>N/R</v>
          </cell>
          <cell r="M1256">
            <v>999</v>
          </cell>
          <cell r="N1256" t="str">
            <v>Other-Asset Related</v>
          </cell>
          <cell r="O1256">
            <v>999</v>
          </cell>
          <cell r="P1256" t="str">
            <v>Other-Asset Related</v>
          </cell>
          <cell r="Q1256">
            <v>999</v>
          </cell>
          <cell r="R1256" t="str">
            <v>Other-Asset Related</v>
          </cell>
          <cell r="S1256">
            <v>70</v>
          </cell>
          <cell r="T1256" t="str">
            <v>CMBS</v>
          </cell>
          <cell r="U1256">
            <v>70</v>
          </cell>
          <cell r="V1256" t="str">
            <v>CMBS</v>
          </cell>
          <cell r="W1256">
            <v>65</v>
          </cell>
          <cell r="X1256" t="str">
            <v>FIXED INCOME</v>
          </cell>
          <cell r="Y1256">
            <v>1909514</v>
          </cell>
          <cell r="Z1256" t="str">
            <v>AEG</v>
          </cell>
          <cell r="AA1256">
            <v>401</v>
          </cell>
          <cell r="AB1256" t="str">
            <v>TRANSAMERICA OCCIDENTAL LIFE INS CO (TOLIC)</v>
          </cell>
          <cell r="AC1256">
            <v>415</v>
          </cell>
          <cell r="AD1256" t="str">
            <v>REI4 04DE</v>
          </cell>
          <cell r="AE1256">
            <v>163</v>
          </cell>
          <cell r="AF1256" t="str">
            <v>1637A00008700</v>
          </cell>
          <cell r="AH1256">
            <v>39028</v>
          </cell>
          <cell r="AI1256">
            <v>39031</v>
          </cell>
          <cell r="AJ1256" t="str">
            <v>CMBS</v>
          </cell>
          <cell r="AK1256" t="str">
            <v>MBS - CMBS</v>
          </cell>
          <cell r="AL1256">
            <v>200</v>
          </cell>
          <cell r="AM1256">
            <v>0</v>
          </cell>
          <cell r="AN1256">
            <v>0</v>
          </cell>
          <cell r="AO1256" t="str">
            <v>US</v>
          </cell>
          <cell r="AP1256" t="str">
            <v>U.S. DOLLARS</v>
          </cell>
          <cell r="AQ1256">
            <v>1224820.3</v>
          </cell>
          <cell r="AR1256">
            <v>5.4494999999999996</v>
          </cell>
          <cell r="AS1256">
            <v>373.49</v>
          </cell>
          <cell r="AT1256">
            <v>0</v>
          </cell>
          <cell r="AU1256">
            <v>0</v>
          </cell>
          <cell r="AV1256">
            <v>5208.33</v>
          </cell>
          <cell r="AW1256">
            <v>5581.82</v>
          </cell>
          <cell r="AX1256">
            <v>0</v>
          </cell>
          <cell r="AY1256">
            <v>5208.33</v>
          </cell>
          <cell r="AZ1256">
            <v>5208.33</v>
          </cell>
          <cell r="BA1256" t="str">
            <v>Purchase</v>
          </cell>
          <cell r="BB1256">
            <v>100</v>
          </cell>
        </row>
        <row r="1257">
          <cell r="A1257" t="str">
            <v>I</v>
          </cell>
          <cell r="B1257" t="str">
            <v>62544HAC9</v>
          </cell>
          <cell r="C1257" t="str">
            <v>MULTI SECURITIY ASSET TRUST</v>
          </cell>
          <cell r="D1257" t="str">
            <v>2005-RR4 A3 144A</v>
          </cell>
          <cell r="E1257" t="str">
            <v>L</v>
          </cell>
          <cell r="F1257">
            <v>49614</v>
          </cell>
          <cell r="G1257">
            <v>5</v>
          </cell>
          <cell r="H1257" t="str">
            <v>F</v>
          </cell>
          <cell r="I1257">
            <v>1</v>
          </cell>
          <cell r="J1257" t="str">
            <v>E</v>
          </cell>
          <cell r="K1257" t="str">
            <v>AAA</v>
          </cell>
          <cell r="L1257" t="str">
            <v>N/R</v>
          </cell>
          <cell r="M1257">
            <v>999</v>
          </cell>
          <cell r="N1257" t="str">
            <v>Other-Asset Related</v>
          </cell>
          <cell r="O1257">
            <v>999</v>
          </cell>
          <cell r="P1257" t="str">
            <v>Other-Asset Related</v>
          </cell>
          <cell r="Q1257">
            <v>999</v>
          </cell>
          <cell r="R1257" t="str">
            <v>Other-Asset Related</v>
          </cell>
          <cell r="S1257">
            <v>70</v>
          </cell>
          <cell r="T1257" t="str">
            <v>CMBS</v>
          </cell>
          <cell r="U1257">
            <v>70</v>
          </cell>
          <cell r="V1257" t="str">
            <v>CMBS</v>
          </cell>
          <cell r="W1257">
            <v>65</v>
          </cell>
          <cell r="X1257" t="str">
            <v>FIXED INCOME</v>
          </cell>
          <cell r="Y1257">
            <v>1909514</v>
          </cell>
          <cell r="Z1257" t="str">
            <v>AEG</v>
          </cell>
          <cell r="AA1257">
            <v>401</v>
          </cell>
          <cell r="AB1257" t="str">
            <v>TRANSAMERICA OCCIDENTAL LIFE INS CO (TOLIC)</v>
          </cell>
          <cell r="AC1257">
            <v>415</v>
          </cell>
          <cell r="AD1257" t="str">
            <v>REI4 04DE</v>
          </cell>
          <cell r="AE1257">
            <v>163</v>
          </cell>
          <cell r="AF1257" t="str">
            <v>1637A00008700</v>
          </cell>
          <cell r="AH1257">
            <v>39028</v>
          </cell>
          <cell r="AI1257">
            <v>39031</v>
          </cell>
          <cell r="AJ1257" t="str">
            <v>CMBS</v>
          </cell>
          <cell r="AK1257" t="str">
            <v>MBS - CMBS</v>
          </cell>
          <cell r="AL1257">
            <v>200</v>
          </cell>
          <cell r="AM1257">
            <v>0</v>
          </cell>
          <cell r="AN1257">
            <v>0</v>
          </cell>
          <cell r="AO1257" t="str">
            <v>US</v>
          </cell>
          <cell r="AP1257" t="str">
            <v>U.S. DOLLARS</v>
          </cell>
          <cell r="AQ1257">
            <v>0</v>
          </cell>
          <cell r="AR1257">
            <v>5.4494999999999996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 t="str">
            <v>Purchase</v>
          </cell>
          <cell r="BB1257">
            <v>100</v>
          </cell>
        </row>
        <row r="1258">
          <cell r="A1258" t="str">
            <v>I</v>
          </cell>
          <cell r="B1258" t="str">
            <v>62827EAA8</v>
          </cell>
          <cell r="C1258" t="str">
            <v>MUTUAL FUND FEE TR XII</v>
          </cell>
          <cell r="D1258" t="str">
            <v>2000-2  A 144A</v>
          </cell>
          <cell r="E1258" t="str">
            <v>L</v>
          </cell>
          <cell r="F1258">
            <v>39539</v>
          </cell>
          <cell r="G1258">
            <v>0</v>
          </cell>
          <cell r="H1258" t="str">
            <v>F</v>
          </cell>
          <cell r="I1258" t="str">
            <v>N/A</v>
          </cell>
          <cell r="J1258" t="str">
            <v>E</v>
          </cell>
          <cell r="K1258" t="str">
            <v>NR</v>
          </cell>
          <cell r="L1258" t="str">
            <v>N/R</v>
          </cell>
          <cell r="M1258">
            <v>999</v>
          </cell>
          <cell r="N1258" t="str">
            <v>Other-Asset Related</v>
          </cell>
          <cell r="O1258">
            <v>999</v>
          </cell>
          <cell r="P1258" t="str">
            <v>Other-Asset Related</v>
          </cell>
          <cell r="Q1258">
            <v>999</v>
          </cell>
          <cell r="R1258" t="str">
            <v>Other-Asset Related</v>
          </cell>
          <cell r="S1258">
            <v>134</v>
          </cell>
          <cell r="T1258" t="str">
            <v>ABS OTHER NON-HOUSING</v>
          </cell>
          <cell r="U1258">
            <v>130</v>
          </cell>
          <cell r="V1258" t="str">
            <v>ABS NON-HOUSING</v>
          </cell>
          <cell r="W1258">
            <v>65</v>
          </cell>
          <cell r="X1258" t="str">
            <v>FIXED INCOME</v>
          </cell>
          <cell r="Y1258">
            <v>1396061</v>
          </cell>
          <cell r="Z1258" t="str">
            <v>AEG</v>
          </cell>
          <cell r="AA1258">
            <v>401</v>
          </cell>
          <cell r="AB1258" t="str">
            <v>TRANSAMERICA OCCIDENTAL LIFE INS CO (TOLIC)</v>
          </cell>
          <cell r="AC1258">
            <v>153</v>
          </cell>
          <cell r="AD1258" t="str">
            <v>REI1 04</v>
          </cell>
          <cell r="AE1258">
            <v>162</v>
          </cell>
          <cell r="AF1258" t="str">
            <v>1627A00008700</v>
          </cell>
          <cell r="AH1258">
            <v>1</v>
          </cell>
          <cell r="AI1258">
            <v>438323</v>
          </cell>
          <cell r="AJ1258" t="str">
            <v>IG/ABS PRV - DOMESTIC</v>
          </cell>
          <cell r="AK1258" t="str">
            <v>ABS - ABS/IG PRV DOM</v>
          </cell>
          <cell r="AL1258">
            <v>200</v>
          </cell>
          <cell r="AM1258">
            <v>0</v>
          </cell>
          <cell r="AN1258">
            <v>0</v>
          </cell>
          <cell r="AO1258" t="str">
            <v>US</v>
          </cell>
          <cell r="AP1258" t="str">
            <v>U.S. DOLLARS</v>
          </cell>
          <cell r="AQ1258">
            <v>146130.81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 t="str">
            <v>Financial Adjustment</v>
          </cell>
          <cell r="BB1258">
            <v>1000</v>
          </cell>
        </row>
        <row r="1259">
          <cell r="A1259" t="str">
            <v>I</v>
          </cell>
          <cell r="B1259" t="str">
            <v>62827EAA8</v>
          </cell>
          <cell r="C1259" t="str">
            <v>MUTUAL FUND FEE TR XII</v>
          </cell>
          <cell r="D1259" t="str">
            <v>2000-2  A 144A</v>
          </cell>
          <cell r="E1259" t="str">
            <v>L</v>
          </cell>
          <cell r="F1259">
            <v>39539</v>
          </cell>
          <cell r="G1259">
            <v>9.5500000000000007</v>
          </cell>
          <cell r="H1259" t="str">
            <v>F</v>
          </cell>
          <cell r="I1259">
            <v>6</v>
          </cell>
          <cell r="J1259" t="str">
            <v>E</v>
          </cell>
          <cell r="K1259" t="str">
            <v>NR</v>
          </cell>
          <cell r="L1259" t="str">
            <v>N/R</v>
          </cell>
          <cell r="M1259">
            <v>999</v>
          </cell>
          <cell r="N1259" t="str">
            <v>Other-Asset Related</v>
          </cell>
          <cell r="O1259">
            <v>999</v>
          </cell>
          <cell r="P1259" t="str">
            <v>Other-Asset Related</v>
          </cell>
          <cell r="Q1259">
            <v>999</v>
          </cell>
          <cell r="R1259" t="str">
            <v>Other-Asset Related</v>
          </cell>
          <cell r="S1259">
            <v>134</v>
          </cell>
          <cell r="T1259" t="str">
            <v>ABS OTHER NON-HOUSING</v>
          </cell>
          <cell r="U1259">
            <v>130</v>
          </cell>
          <cell r="V1259" t="str">
            <v>ABS NON-HOUSING</v>
          </cell>
          <cell r="W1259">
            <v>65</v>
          </cell>
          <cell r="X1259" t="str">
            <v>FIXED INCOME</v>
          </cell>
          <cell r="Y1259">
            <v>1396061</v>
          </cell>
          <cell r="Z1259" t="str">
            <v>AEG</v>
          </cell>
          <cell r="AA1259">
            <v>401</v>
          </cell>
          <cell r="AB1259" t="str">
            <v>TRANSAMERICA OCCIDENTAL LIFE INS CO (TOLIC)</v>
          </cell>
          <cell r="AC1259">
            <v>153</v>
          </cell>
          <cell r="AD1259" t="str">
            <v>REI1 04</v>
          </cell>
          <cell r="AE1259">
            <v>162</v>
          </cell>
          <cell r="AF1259" t="str">
            <v>1627A00008700</v>
          </cell>
          <cell r="AH1259">
            <v>36658</v>
          </cell>
          <cell r="AI1259">
            <v>36672</v>
          </cell>
          <cell r="AJ1259" t="str">
            <v>IG/ABS PRV - DOMESTIC</v>
          </cell>
          <cell r="AK1259" t="str">
            <v>ABS - ABS/IG PRV DOM</v>
          </cell>
          <cell r="AL1259">
            <v>200</v>
          </cell>
          <cell r="AM1259">
            <v>2</v>
          </cell>
          <cell r="AN1259">
            <v>3</v>
          </cell>
          <cell r="AO1259" t="str">
            <v>US</v>
          </cell>
          <cell r="AP1259" t="str">
            <v>U.S. DOLLARS</v>
          </cell>
          <cell r="AQ1259">
            <v>106242.51</v>
          </cell>
          <cell r="AR1259">
            <v>0</v>
          </cell>
          <cell r="AS1259">
            <v>0</v>
          </cell>
          <cell r="AT1259">
            <v>0</v>
          </cell>
          <cell r="AU1259">
            <v>9.7349999999999994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 t="str">
            <v>Security Contribution</v>
          </cell>
          <cell r="BB1259">
            <v>102</v>
          </cell>
        </row>
        <row r="1260">
          <cell r="A1260" t="str">
            <v>I</v>
          </cell>
          <cell r="B1260" t="str">
            <v>62827EAA8</v>
          </cell>
          <cell r="C1260" t="str">
            <v>MUTUAL FUND FEE TR XII</v>
          </cell>
          <cell r="D1260" t="str">
            <v>2000-2  A 144A</v>
          </cell>
          <cell r="E1260" t="str">
            <v>L</v>
          </cell>
          <cell r="F1260">
            <v>39539</v>
          </cell>
          <cell r="G1260">
            <v>9.5500000000000007</v>
          </cell>
          <cell r="H1260" t="str">
            <v>F</v>
          </cell>
          <cell r="I1260">
            <v>6</v>
          </cell>
          <cell r="J1260" t="str">
            <v>E</v>
          </cell>
          <cell r="K1260" t="str">
            <v>NR</v>
          </cell>
          <cell r="L1260" t="str">
            <v>N/R</v>
          </cell>
          <cell r="M1260">
            <v>999</v>
          </cell>
          <cell r="N1260" t="str">
            <v>Other-Asset Related</v>
          </cell>
          <cell r="O1260">
            <v>999</v>
          </cell>
          <cell r="P1260" t="str">
            <v>Other-Asset Related</v>
          </cell>
          <cell r="Q1260">
            <v>999</v>
          </cell>
          <cell r="R1260" t="str">
            <v>Other-Asset Related</v>
          </cell>
          <cell r="S1260">
            <v>134</v>
          </cell>
          <cell r="T1260" t="str">
            <v>ABS OTHER NON-HOUSING</v>
          </cell>
          <cell r="U1260">
            <v>130</v>
          </cell>
          <cell r="V1260" t="str">
            <v>ABS NON-HOUSING</v>
          </cell>
          <cell r="W1260">
            <v>65</v>
          </cell>
          <cell r="X1260" t="str">
            <v>FIXED INCOME</v>
          </cell>
          <cell r="Y1260">
            <v>1396061</v>
          </cell>
          <cell r="Z1260" t="str">
            <v>AEG</v>
          </cell>
          <cell r="AA1260">
            <v>401</v>
          </cell>
          <cell r="AB1260" t="str">
            <v>TRANSAMERICA OCCIDENTAL LIFE INS CO (TOLIC)</v>
          </cell>
          <cell r="AC1260">
            <v>153</v>
          </cell>
          <cell r="AD1260" t="str">
            <v>REI1 04</v>
          </cell>
          <cell r="AE1260">
            <v>162</v>
          </cell>
          <cell r="AF1260" t="str">
            <v>1627A00008700</v>
          </cell>
          <cell r="AH1260">
            <v>36658</v>
          </cell>
          <cell r="AI1260">
            <v>36672</v>
          </cell>
          <cell r="AJ1260" t="str">
            <v>IG/ABS PRV - DOMESTIC</v>
          </cell>
          <cell r="AK1260" t="str">
            <v>ABS - ABS/IG PRV DOM</v>
          </cell>
          <cell r="AL1260">
            <v>200</v>
          </cell>
          <cell r="AM1260">
            <v>2</v>
          </cell>
          <cell r="AN1260">
            <v>3</v>
          </cell>
          <cell r="AO1260" t="str">
            <v>US</v>
          </cell>
          <cell r="AP1260" t="str">
            <v>U.S. DOLLARS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9.7349999999999994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 t="str">
            <v>Security Contribution</v>
          </cell>
          <cell r="BB1260">
            <v>102</v>
          </cell>
        </row>
        <row r="1261">
          <cell r="A1261" t="str">
            <v>I</v>
          </cell>
          <cell r="B1261" t="str">
            <v>629377AT9</v>
          </cell>
          <cell r="C1261" t="str">
            <v>NRG ENERGY INC</v>
          </cell>
          <cell r="E1261" t="str">
            <v>L</v>
          </cell>
          <cell r="F1261">
            <v>41671</v>
          </cell>
          <cell r="G1261">
            <v>7.25</v>
          </cell>
          <cell r="H1261" t="str">
            <v>F</v>
          </cell>
          <cell r="I1261">
            <v>4</v>
          </cell>
          <cell r="J1261" t="str">
            <v>E</v>
          </cell>
          <cell r="K1261" t="str">
            <v>B-</v>
          </cell>
          <cell r="L1261" t="str">
            <v>B1</v>
          </cell>
          <cell r="M1261">
            <v>95</v>
          </cell>
          <cell r="N1261" t="str">
            <v>ELECTRIC</v>
          </cell>
          <cell r="O1261">
            <v>95</v>
          </cell>
          <cell r="P1261" t="str">
            <v>ELECTRIC</v>
          </cell>
          <cell r="Q1261">
            <v>95</v>
          </cell>
          <cell r="R1261" t="str">
            <v>UTILITIES</v>
          </cell>
          <cell r="S1261">
            <v>170</v>
          </cell>
          <cell r="T1261" t="str">
            <v>CORP-NONCONVERTIBLE</v>
          </cell>
          <cell r="U1261">
            <v>170</v>
          </cell>
          <cell r="V1261" t="str">
            <v>CORP-NONCONVERTIBLE</v>
          </cell>
          <cell r="W1261">
            <v>65</v>
          </cell>
          <cell r="X1261" t="str">
            <v>FIXED INCOME</v>
          </cell>
          <cell r="Y1261">
            <v>1795434</v>
          </cell>
          <cell r="Z1261" t="str">
            <v>AEG</v>
          </cell>
          <cell r="AA1261">
            <v>401</v>
          </cell>
          <cell r="AB1261" t="str">
            <v>TRANSAMERICA OCCIDENTAL LIFE INS CO (TOLIC)</v>
          </cell>
          <cell r="AC1261">
            <v>153</v>
          </cell>
          <cell r="AD1261" t="str">
            <v>REI1 04</v>
          </cell>
          <cell r="AE1261">
            <v>162</v>
          </cell>
          <cell r="AF1261" t="str">
            <v>1627A00008700</v>
          </cell>
          <cell r="AH1261">
            <v>38894</v>
          </cell>
          <cell r="AI1261">
            <v>38897</v>
          </cell>
          <cell r="AJ1261" t="str">
            <v>HY PUBLIC - DOMESTIC</v>
          </cell>
          <cell r="AK1261" t="str">
            <v>HIGH YIELD - PUB DOMESTIC</v>
          </cell>
          <cell r="AL1261">
            <v>200</v>
          </cell>
          <cell r="AM1261">
            <v>5</v>
          </cell>
          <cell r="AN1261">
            <v>0</v>
          </cell>
          <cell r="AO1261" t="str">
            <v>US</v>
          </cell>
          <cell r="AP1261" t="str">
            <v>U.S. DOLLARS</v>
          </cell>
          <cell r="AQ1261">
            <v>1929564.09</v>
          </cell>
          <cell r="AR1261">
            <v>7.9149000000000003</v>
          </cell>
          <cell r="AS1261">
            <v>825.45</v>
          </cell>
          <cell r="AT1261">
            <v>0</v>
          </cell>
          <cell r="AU1261">
            <v>8.0149000000000008</v>
          </cell>
          <cell r="AV1261">
            <v>0</v>
          </cell>
          <cell r="AW1261">
            <v>12908.78</v>
          </cell>
          <cell r="AX1261">
            <v>0</v>
          </cell>
          <cell r="AY1261">
            <v>72500</v>
          </cell>
          <cell r="AZ1261">
            <v>60416.67</v>
          </cell>
          <cell r="BA1261" t="str">
            <v>Purchase</v>
          </cell>
          <cell r="BB1261">
            <v>100</v>
          </cell>
        </row>
        <row r="1262">
          <cell r="A1262" t="str">
            <v>I</v>
          </cell>
          <cell r="B1262" t="str">
            <v>629568AH9</v>
          </cell>
          <cell r="C1262" t="str">
            <v>NABORS INDS INC</v>
          </cell>
          <cell r="D1262" t="str">
            <v>EXCHGD</v>
          </cell>
          <cell r="E1262" t="str">
            <v>L</v>
          </cell>
          <cell r="F1262">
            <v>41136</v>
          </cell>
          <cell r="G1262">
            <v>5.375</v>
          </cell>
          <cell r="H1262" t="str">
            <v>F</v>
          </cell>
          <cell r="I1262">
            <v>1</v>
          </cell>
          <cell r="J1262" t="str">
            <v>E</v>
          </cell>
          <cell r="K1262" t="str">
            <v>A-</v>
          </cell>
          <cell r="L1262" t="str">
            <v>A3</v>
          </cell>
          <cell r="M1262">
            <v>67</v>
          </cell>
          <cell r="N1262" t="str">
            <v>OIL FIELD SERVICES</v>
          </cell>
          <cell r="O1262">
            <v>65</v>
          </cell>
          <cell r="P1262" t="str">
            <v>ENERGY</v>
          </cell>
          <cell r="Q1262">
            <v>5</v>
          </cell>
          <cell r="R1262" t="str">
            <v>INDUSTRIALS</v>
          </cell>
          <cell r="S1262">
            <v>170</v>
          </cell>
          <cell r="T1262" t="str">
            <v>CORP-NONCONVERTIBLE</v>
          </cell>
          <cell r="U1262">
            <v>170</v>
          </cell>
          <cell r="V1262" t="str">
            <v>CORP-NONCONVERTIBLE</v>
          </cell>
          <cell r="W1262">
            <v>65</v>
          </cell>
          <cell r="X1262" t="str">
            <v>FIXED INCOME</v>
          </cell>
          <cell r="Y1262">
            <v>986654</v>
          </cell>
          <cell r="Z1262" t="str">
            <v>AEG</v>
          </cell>
          <cell r="AA1262">
            <v>401</v>
          </cell>
          <cell r="AB1262" t="str">
            <v>TRANSAMERICA OCCIDENTAL LIFE INS CO (TOLIC)</v>
          </cell>
          <cell r="AC1262">
            <v>153</v>
          </cell>
          <cell r="AD1262" t="str">
            <v>REI1 04</v>
          </cell>
          <cell r="AE1262">
            <v>162</v>
          </cell>
          <cell r="AF1262" t="str">
            <v>1627A00008700</v>
          </cell>
          <cell r="AH1262">
            <v>37589</v>
          </cell>
          <cell r="AI1262">
            <v>37589</v>
          </cell>
          <cell r="AJ1262" t="str">
            <v>IG PUBLIC-DOMESTIC</v>
          </cell>
          <cell r="AK1262" t="str">
            <v>IG - PUB DOMESTIC</v>
          </cell>
          <cell r="AL1262">
            <v>200</v>
          </cell>
          <cell r="AM1262">
            <v>7</v>
          </cell>
          <cell r="AN1262">
            <v>0</v>
          </cell>
          <cell r="AO1262" t="str">
            <v>US</v>
          </cell>
          <cell r="AP1262" t="str">
            <v>U.S. DOLLARS</v>
          </cell>
          <cell r="AQ1262">
            <v>989904.09</v>
          </cell>
          <cell r="AR1262">
            <v>5.5888999999999998</v>
          </cell>
          <cell r="AS1262">
            <v>171.13</v>
          </cell>
          <cell r="AT1262">
            <v>0</v>
          </cell>
          <cell r="AU1262">
            <v>5.5888999999999998</v>
          </cell>
          <cell r="AV1262">
            <v>0</v>
          </cell>
          <cell r="AW1262">
            <v>4650.29</v>
          </cell>
          <cell r="AX1262">
            <v>0</v>
          </cell>
          <cell r="AY1262">
            <v>24784.720000000001</v>
          </cell>
          <cell r="AZ1262">
            <v>20305.560000000001</v>
          </cell>
          <cell r="BA1262" t="str">
            <v>Tax Free Exchange</v>
          </cell>
          <cell r="BB1262">
            <v>142</v>
          </cell>
        </row>
        <row r="1263">
          <cell r="A1263" t="str">
            <v>I</v>
          </cell>
          <cell r="B1263" t="str">
            <v>632525AD3</v>
          </cell>
          <cell r="C1263" t="str">
            <v>NATIONAL AUSTRALIA BK</v>
          </cell>
          <cell r="D1263" t="str">
            <v>A</v>
          </cell>
          <cell r="E1263" t="str">
            <v>L</v>
          </cell>
          <cell r="F1263">
            <v>40317</v>
          </cell>
          <cell r="G1263">
            <v>8.6</v>
          </cell>
          <cell r="H1263" t="str">
            <v>F</v>
          </cell>
          <cell r="I1263">
            <v>1</v>
          </cell>
          <cell r="J1263" t="str">
            <v>E</v>
          </cell>
          <cell r="K1263" t="str">
            <v>A+</v>
          </cell>
          <cell r="L1263" t="str">
            <v>A1</v>
          </cell>
          <cell r="M1263">
            <v>116</v>
          </cell>
          <cell r="N1263" t="str">
            <v>BANKING-NON-US</v>
          </cell>
          <cell r="O1263">
            <v>105</v>
          </cell>
          <cell r="P1263" t="str">
            <v>BANKING</v>
          </cell>
          <cell r="Q1263">
            <v>105</v>
          </cell>
          <cell r="R1263" t="str">
            <v>FINANCIALS</v>
          </cell>
          <cell r="S1263">
            <v>170</v>
          </cell>
          <cell r="T1263" t="str">
            <v>CORP-NONCONVERTIBLE</v>
          </cell>
          <cell r="U1263">
            <v>170</v>
          </cell>
          <cell r="V1263" t="str">
            <v>CORP-NONCONVERTIBLE</v>
          </cell>
          <cell r="W1263">
            <v>65</v>
          </cell>
          <cell r="X1263" t="str">
            <v>FIXED INCOME</v>
          </cell>
          <cell r="Y1263">
            <v>428713</v>
          </cell>
          <cell r="Z1263" t="str">
            <v>AEG</v>
          </cell>
          <cell r="AA1263">
            <v>401</v>
          </cell>
          <cell r="AB1263" t="str">
            <v>TRANSAMERICA OCCIDENTAL LIFE INS CO (TOLIC)</v>
          </cell>
          <cell r="AC1263">
            <v>178</v>
          </cell>
          <cell r="AD1263" t="str">
            <v>REI3 04 1</v>
          </cell>
          <cell r="AE1263">
            <v>151</v>
          </cell>
          <cell r="AF1263" t="str">
            <v>1517A00008700</v>
          </cell>
          <cell r="AH1263">
            <v>36658</v>
          </cell>
          <cell r="AI1263">
            <v>36665</v>
          </cell>
          <cell r="AJ1263" t="str">
            <v>IG PUBLIC - FOREIGN</v>
          </cell>
          <cell r="AK1263" t="str">
            <v>IG - PUB FOREIGN</v>
          </cell>
          <cell r="AL1263">
            <v>200</v>
          </cell>
          <cell r="AM1263">
            <v>7</v>
          </cell>
          <cell r="AN1263">
            <v>0</v>
          </cell>
          <cell r="AO1263" t="str">
            <v>AU</v>
          </cell>
          <cell r="AP1263" t="str">
            <v>U.S. DOLLARS</v>
          </cell>
          <cell r="AQ1263">
            <v>2297291.34</v>
          </cell>
          <cell r="AR1263">
            <v>8.6340000000000003</v>
          </cell>
          <cell r="AS1263">
            <v>0</v>
          </cell>
          <cell r="AT1263">
            <v>80.239999999999995</v>
          </cell>
          <cell r="AU1263">
            <v>8.6340000000000003</v>
          </cell>
          <cell r="AV1263">
            <v>0</v>
          </cell>
          <cell r="AW1263">
            <v>16403.09</v>
          </cell>
          <cell r="AX1263">
            <v>0</v>
          </cell>
          <cell r="AY1263">
            <v>39560</v>
          </cell>
          <cell r="AZ1263">
            <v>23076.67</v>
          </cell>
          <cell r="BA1263" t="str">
            <v>Purchase</v>
          </cell>
          <cell r="BB1263">
            <v>100</v>
          </cell>
        </row>
        <row r="1264">
          <cell r="A1264" t="str">
            <v>I</v>
          </cell>
          <cell r="B1264" t="str">
            <v>632525AD3</v>
          </cell>
          <cell r="C1264" t="str">
            <v>NATIONAL AUSTRALIA BK</v>
          </cell>
          <cell r="D1264" t="str">
            <v>A</v>
          </cell>
          <cell r="E1264" t="str">
            <v>L</v>
          </cell>
          <cell r="F1264">
            <v>40317</v>
          </cell>
          <cell r="G1264">
            <v>8.6</v>
          </cell>
          <cell r="H1264" t="str">
            <v>F</v>
          </cell>
          <cell r="I1264">
            <v>1</v>
          </cell>
          <cell r="J1264" t="str">
            <v>E</v>
          </cell>
          <cell r="K1264" t="str">
            <v>A+</v>
          </cell>
          <cell r="L1264" t="str">
            <v>A1</v>
          </cell>
          <cell r="M1264">
            <v>116</v>
          </cell>
          <cell r="N1264" t="str">
            <v>BANKING-NON-US</v>
          </cell>
          <cell r="O1264">
            <v>105</v>
          </cell>
          <cell r="P1264" t="str">
            <v>BANKING</v>
          </cell>
          <cell r="Q1264">
            <v>105</v>
          </cell>
          <cell r="R1264" t="str">
            <v>FINANCIALS</v>
          </cell>
          <cell r="S1264">
            <v>170</v>
          </cell>
          <cell r="T1264" t="str">
            <v>CORP-NONCONVERTIBLE</v>
          </cell>
          <cell r="U1264">
            <v>170</v>
          </cell>
          <cell r="V1264" t="str">
            <v>CORP-NONCONVERTIBLE</v>
          </cell>
          <cell r="W1264">
            <v>65</v>
          </cell>
          <cell r="X1264" t="str">
            <v>FIXED INCOME</v>
          </cell>
          <cell r="Y1264">
            <v>1433228</v>
          </cell>
          <cell r="Z1264" t="str">
            <v>AEG</v>
          </cell>
          <cell r="AA1264">
            <v>401</v>
          </cell>
          <cell r="AB1264" t="str">
            <v>TRANSAMERICA OCCIDENTAL LIFE INS CO (TOLIC)</v>
          </cell>
          <cell r="AC1264">
            <v>853</v>
          </cell>
          <cell r="AD1264" t="str">
            <v>REI2 04 2</v>
          </cell>
          <cell r="AE1264">
            <v>165</v>
          </cell>
          <cell r="AF1264" t="str">
            <v>1657A000087UL</v>
          </cell>
          <cell r="AH1264">
            <v>36658</v>
          </cell>
          <cell r="AI1264">
            <v>36665</v>
          </cell>
          <cell r="AJ1264" t="str">
            <v>IG PUBLIC - FOREIGN</v>
          </cell>
          <cell r="AK1264" t="str">
            <v>IG - PUB FOREIGN</v>
          </cell>
          <cell r="AL1264">
            <v>200</v>
          </cell>
          <cell r="AM1264">
            <v>7</v>
          </cell>
          <cell r="AN1264">
            <v>0</v>
          </cell>
          <cell r="AO1264" t="str">
            <v>AU</v>
          </cell>
          <cell r="AP1264" t="str">
            <v>U.S. DOLLARS</v>
          </cell>
          <cell r="AQ1264">
            <v>1897762.41</v>
          </cell>
          <cell r="AR1264">
            <v>8.6340000000000003</v>
          </cell>
          <cell r="AS1264">
            <v>0</v>
          </cell>
          <cell r="AT1264">
            <v>66.290000000000006</v>
          </cell>
          <cell r="AU1264">
            <v>8.6340000000000003</v>
          </cell>
          <cell r="AV1264">
            <v>0</v>
          </cell>
          <cell r="AW1264">
            <v>13550.38</v>
          </cell>
          <cell r="AX1264">
            <v>0</v>
          </cell>
          <cell r="AY1264">
            <v>32680</v>
          </cell>
          <cell r="AZ1264">
            <v>19063.330000000002</v>
          </cell>
          <cell r="BA1264" t="str">
            <v>Intra Legal Entity Purchase</v>
          </cell>
          <cell r="BB1264">
            <v>123</v>
          </cell>
        </row>
        <row r="1265">
          <cell r="A1265" t="str">
            <v>I</v>
          </cell>
          <cell r="B1265" t="str">
            <v>637432CT0</v>
          </cell>
          <cell r="C1265" t="str">
            <v>NATIONAL RURAL UTILITIES</v>
          </cell>
          <cell r="E1265" t="str">
            <v>L</v>
          </cell>
          <cell r="F1265">
            <v>48274</v>
          </cell>
          <cell r="G1265">
            <v>8</v>
          </cell>
          <cell r="H1265" t="str">
            <v>F</v>
          </cell>
          <cell r="I1265">
            <v>1</v>
          </cell>
          <cell r="J1265" t="str">
            <v>E</v>
          </cell>
          <cell r="K1265" t="str">
            <v>A</v>
          </cell>
          <cell r="L1265" t="str">
            <v>A2</v>
          </cell>
          <cell r="M1265">
            <v>95</v>
          </cell>
          <cell r="N1265" t="str">
            <v>ELECTRIC</v>
          </cell>
          <cell r="O1265">
            <v>95</v>
          </cell>
          <cell r="P1265" t="str">
            <v>ELECTRIC</v>
          </cell>
          <cell r="Q1265">
            <v>95</v>
          </cell>
          <cell r="R1265" t="str">
            <v>UTILITIES</v>
          </cell>
          <cell r="S1265">
            <v>170</v>
          </cell>
          <cell r="T1265" t="str">
            <v>CORP-NONCONVERTIBLE</v>
          </cell>
          <cell r="U1265">
            <v>170</v>
          </cell>
          <cell r="V1265" t="str">
            <v>CORP-NONCONVERTIBLE</v>
          </cell>
          <cell r="W1265">
            <v>65</v>
          </cell>
          <cell r="X1265" t="str">
            <v>FIXED INCOME</v>
          </cell>
          <cell r="Y1265">
            <v>1433229</v>
          </cell>
          <cell r="Z1265" t="str">
            <v>AEG</v>
          </cell>
          <cell r="AA1265">
            <v>401</v>
          </cell>
          <cell r="AB1265" t="str">
            <v>TRANSAMERICA OCCIDENTAL LIFE INS CO (TOLIC)</v>
          </cell>
          <cell r="AC1265">
            <v>853</v>
          </cell>
          <cell r="AD1265" t="str">
            <v>REI2 04 2</v>
          </cell>
          <cell r="AE1265">
            <v>165</v>
          </cell>
          <cell r="AF1265" t="str">
            <v>1657A000087UL</v>
          </cell>
          <cell r="AH1265">
            <v>37315</v>
          </cell>
          <cell r="AI1265">
            <v>37322</v>
          </cell>
          <cell r="AJ1265" t="str">
            <v>IG PUBLIC-DOMESTIC</v>
          </cell>
          <cell r="AK1265" t="str">
            <v>IG - PUB DOMESTIC</v>
          </cell>
          <cell r="AL1265">
            <v>200</v>
          </cell>
          <cell r="AM1265">
            <v>15</v>
          </cell>
          <cell r="AN1265">
            <v>0</v>
          </cell>
          <cell r="AO1265" t="str">
            <v>US</v>
          </cell>
          <cell r="AP1265" t="str">
            <v>U.S. DOLLARS</v>
          </cell>
          <cell r="AQ1265">
            <v>4994058.8600000003</v>
          </cell>
          <cell r="AR1265">
            <v>8.01</v>
          </cell>
          <cell r="AS1265">
            <v>332.45</v>
          </cell>
          <cell r="AT1265">
            <v>0</v>
          </cell>
          <cell r="AU1265">
            <v>8.01</v>
          </cell>
          <cell r="AV1265">
            <v>0</v>
          </cell>
          <cell r="AW1265">
            <v>33665.79</v>
          </cell>
          <cell r="AX1265">
            <v>0</v>
          </cell>
          <cell r="AY1265">
            <v>166666.67000000001</v>
          </cell>
          <cell r="AZ1265">
            <v>133333.32999999999</v>
          </cell>
          <cell r="BA1265" t="str">
            <v>Intra Legal Entity Purchase</v>
          </cell>
          <cell r="BB1265">
            <v>123</v>
          </cell>
        </row>
        <row r="1266">
          <cell r="A1266" t="str">
            <v>I</v>
          </cell>
          <cell r="B1266" t="str">
            <v>637432CV5</v>
          </cell>
          <cell r="C1266" t="str">
            <v>NATIONAL RURAL UTILITIES</v>
          </cell>
          <cell r="E1266" t="str">
            <v>L</v>
          </cell>
          <cell r="F1266">
            <v>40053</v>
          </cell>
          <cell r="G1266">
            <v>5.75</v>
          </cell>
          <cell r="H1266" t="str">
            <v>F</v>
          </cell>
          <cell r="I1266">
            <v>1</v>
          </cell>
          <cell r="J1266" t="str">
            <v>E</v>
          </cell>
          <cell r="K1266" t="str">
            <v>A</v>
          </cell>
          <cell r="L1266" t="str">
            <v>A2</v>
          </cell>
          <cell r="M1266">
            <v>95</v>
          </cell>
          <cell r="N1266" t="str">
            <v>ELECTRIC</v>
          </cell>
          <cell r="O1266">
            <v>95</v>
          </cell>
          <cell r="P1266" t="str">
            <v>ELECTRIC</v>
          </cell>
          <cell r="Q1266">
            <v>95</v>
          </cell>
          <cell r="R1266" t="str">
            <v>UTILITIES</v>
          </cell>
          <cell r="S1266">
            <v>170</v>
          </cell>
          <cell r="T1266" t="str">
            <v>CORP-NONCONVERTIBLE</v>
          </cell>
          <cell r="U1266">
            <v>170</v>
          </cell>
          <cell r="V1266" t="str">
            <v>CORP-NONCONVERTIBLE</v>
          </cell>
          <cell r="W1266">
            <v>65</v>
          </cell>
          <cell r="X1266" t="str">
            <v>FIXED INCOME</v>
          </cell>
          <cell r="Y1266">
            <v>1529110</v>
          </cell>
          <cell r="Z1266" t="str">
            <v>AEG</v>
          </cell>
          <cell r="AA1266">
            <v>401</v>
          </cell>
          <cell r="AB1266" t="str">
            <v>TRANSAMERICA OCCIDENTAL LIFE INS CO (TOLIC)</v>
          </cell>
          <cell r="AC1266">
            <v>852</v>
          </cell>
          <cell r="AD1266" t="str">
            <v>REI2 04 1</v>
          </cell>
          <cell r="AE1266">
            <v>161</v>
          </cell>
          <cell r="AF1266" t="str">
            <v>1617A000087TR</v>
          </cell>
          <cell r="AH1266">
            <v>37491</v>
          </cell>
          <cell r="AI1266">
            <v>37497</v>
          </cell>
          <cell r="AJ1266" t="str">
            <v>IG PUBLIC-DOMESTIC</v>
          </cell>
          <cell r="AK1266" t="str">
            <v>IG - PUB DOMESTIC</v>
          </cell>
          <cell r="AL1266">
            <v>200</v>
          </cell>
          <cell r="AM1266">
            <v>4</v>
          </cell>
          <cell r="AN1266">
            <v>0</v>
          </cell>
          <cell r="AO1266" t="str">
            <v>US</v>
          </cell>
          <cell r="AP1266" t="str">
            <v>U.S. DOLLARS</v>
          </cell>
          <cell r="AQ1266">
            <v>1994573.15</v>
          </cell>
          <cell r="AR1266">
            <v>5.8630000000000004</v>
          </cell>
          <cell r="AS1266">
            <v>233.48</v>
          </cell>
          <cell r="AT1266">
            <v>0</v>
          </cell>
          <cell r="AU1266">
            <v>5.86</v>
          </cell>
          <cell r="AV1266">
            <v>0</v>
          </cell>
          <cell r="AW1266">
            <v>9816.81</v>
          </cell>
          <cell r="AX1266">
            <v>0</v>
          </cell>
          <cell r="AY1266">
            <v>48875</v>
          </cell>
          <cell r="AZ1266">
            <v>39291.67</v>
          </cell>
          <cell r="BA1266" t="str">
            <v>Intra Legal Entity Purchase</v>
          </cell>
          <cell r="BB1266">
            <v>123</v>
          </cell>
        </row>
        <row r="1267">
          <cell r="A1267" t="str">
            <v>I</v>
          </cell>
          <cell r="B1267" t="str">
            <v>64016AAA3</v>
          </cell>
          <cell r="C1267" t="str">
            <v>NELL AF SARL</v>
          </cell>
          <cell r="D1267" t="str">
            <v>144A</v>
          </cell>
          <cell r="E1267" t="str">
            <v>L</v>
          </cell>
          <cell r="F1267">
            <v>42231</v>
          </cell>
          <cell r="G1267">
            <v>8.375</v>
          </cell>
          <cell r="H1267" t="str">
            <v>F</v>
          </cell>
          <cell r="I1267">
            <v>4</v>
          </cell>
          <cell r="J1267" t="str">
            <v>E</v>
          </cell>
          <cell r="K1267" t="str">
            <v>B-</v>
          </cell>
          <cell r="L1267" t="str">
            <v>B2</v>
          </cell>
          <cell r="M1267">
            <v>5</v>
          </cell>
          <cell r="N1267" t="str">
            <v>CHEMICALS</v>
          </cell>
          <cell r="O1267">
            <v>5</v>
          </cell>
          <cell r="P1267" t="str">
            <v>BASIC INDUSTRY</v>
          </cell>
          <cell r="Q1267">
            <v>5</v>
          </cell>
          <cell r="R1267" t="str">
            <v>INDUSTRIALS</v>
          </cell>
          <cell r="S1267">
            <v>170</v>
          </cell>
          <cell r="T1267" t="str">
            <v>CORP-NONCONVERTIBLE</v>
          </cell>
          <cell r="U1267">
            <v>170</v>
          </cell>
          <cell r="V1267" t="str">
            <v>CORP-NONCONVERTIBLE</v>
          </cell>
          <cell r="W1267">
            <v>65</v>
          </cell>
          <cell r="X1267" t="str">
            <v>FIXED INCOME</v>
          </cell>
          <cell r="Y1267">
            <v>1769088</v>
          </cell>
          <cell r="Z1267" t="str">
            <v>AEG</v>
          </cell>
          <cell r="AA1267">
            <v>1001</v>
          </cell>
          <cell r="AB1267" t="str">
            <v>TFLIC LIFE INSURANCE COMPANY</v>
          </cell>
          <cell r="AC1267">
            <v>362</v>
          </cell>
          <cell r="AD1267" t="str">
            <v>REI1 10</v>
          </cell>
          <cell r="AE1267">
            <v>701</v>
          </cell>
          <cell r="AF1267" t="str">
            <v>7017A00008700</v>
          </cell>
          <cell r="AH1267">
            <v>38856</v>
          </cell>
          <cell r="AI1267">
            <v>38861</v>
          </cell>
          <cell r="AJ1267" t="str">
            <v>HY PUBLIC - DOMESTIC</v>
          </cell>
          <cell r="AK1267" t="str">
            <v>HIGH YIELD - PUB DOMESTIC</v>
          </cell>
          <cell r="AL1267">
            <v>200</v>
          </cell>
          <cell r="AM1267">
            <v>5</v>
          </cell>
          <cell r="AN1267">
            <v>0</v>
          </cell>
          <cell r="AO1267" t="str">
            <v>US</v>
          </cell>
          <cell r="AP1267" t="str">
            <v>U.S. DOLLARS</v>
          </cell>
          <cell r="AQ1267">
            <v>299330.46000000002</v>
          </cell>
          <cell r="AR1267">
            <v>8.4110999999999994</v>
          </cell>
          <cell r="AS1267">
            <v>33.65</v>
          </cell>
          <cell r="AT1267">
            <v>0</v>
          </cell>
          <cell r="AU1267">
            <v>8.4110999999999994</v>
          </cell>
          <cell r="AV1267">
            <v>0</v>
          </cell>
          <cell r="AW1267">
            <v>2127.4</v>
          </cell>
          <cell r="AX1267">
            <v>0</v>
          </cell>
          <cell r="AY1267">
            <v>11585.42</v>
          </cell>
          <cell r="AZ1267">
            <v>9491.67</v>
          </cell>
          <cell r="BA1267" t="str">
            <v>Purchase</v>
          </cell>
          <cell r="BB1267">
            <v>100</v>
          </cell>
        </row>
        <row r="1268">
          <cell r="A1268" t="str">
            <v>I</v>
          </cell>
          <cell r="B1268" t="str">
            <v>64031NAA6</v>
          </cell>
          <cell r="C1268" t="str">
            <v>NELNET INC</v>
          </cell>
          <cell r="E1268" t="str">
            <v>L</v>
          </cell>
          <cell r="F1268">
            <v>40330</v>
          </cell>
          <cell r="G1268">
            <v>5.125</v>
          </cell>
          <cell r="H1268" t="str">
            <v>F</v>
          </cell>
          <cell r="I1268">
            <v>2</v>
          </cell>
          <cell r="J1268" t="str">
            <v>E</v>
          </cell>
          <cell r="K1268" t="str">
            <v>BBB+</v>
          </cell>
          <cell r="L1268" t="str">
            <v>Baa2</v>
          </cell>
          <cell r="M1268">
            <v>112</v>
          </cell>
          <cell r="N1268" t="str">
            <v>OTHER-FINANCE</v>
          </cell>
          <cell r="O1268">
            <v>112</v>
          </cell>
          <cell r="P1268" t="str">
            <v>OTHER-FINANCE</v>
          </cell>
          <cell r="Q1268">
            <v>105</v>
          </cell>
          <cell r="R1268" t="str">
            <v>FINANCIALS</v>
          </cell>
          <cell r="S1268">
            <v>170</v>
          </cell>
          <cell r="T1268" t="str">
            <v>CORP-NONCONVERTIBLE</v>
          </cell>
          <cell r="U1268">
            <v>170</v>
          </cell>
          <cell r="V1268" t="str">
            <v>CORP-NONCONVERTIBLE</v>
          </cell>
          <cell r="W1268">
            <v>65</v>
          </cell>
          <cell r="X1268" t="str">
            <v>FIXED INCOME</v>
          </cell>
          <cell r="Y1268">
            <v>1495912</v>
          </cell>
          <cell r="Z1268" t="str">
            <v>AEG</v>
          </cell>
          <cell r="AA1268">
            <v>401</v>
          </cell>
          <cell r="AB1268" t="str">
            <v>TRANSAMERICA OCCIDENTAL LIFE INS CO (TOLIC)</v>
          </cell>
          <cell r="AC1268">
            <v>415</v>
          </cell>
          <cell r="AD1268" t="str">
            <v>REI4 04DE</v>
          </cell>
          <cell r="AE1268">
            <v>163</v>
          </cell>
          <cell r="AF1268" t="str">
            <v>1637A00008700</v>
          </cell>
          <cell r="AH1268">
            <v>38492</v>
          </cell>
          <cell r="AI1268">
            <v>38497</v>
          </cell>
          <cell r="AJ1268" t="str">
            <v>IG PUBLIC-DOMESTIC</v>
          </cell>
          <cell r="AK1268" t="str">
            <v>IG - PUB DOMESTIC</v>
          </cell>
          <cell r="AL1268">
            <v>200</v>
          </cell>
          <cell r="AM1268">
            <v>0</v>
          </cell>
          <cell r="AN1268">
            <v>0</v>
          </cell>
          <cell r="AO1268" t="str">
            <v>US</v>
          </cell>
          <cell r="AP1268" t="str">
            <v>U.S. DOLLARS</v>
          </cell>
          <cell r="AQ1268">
            <v>998563.79</v>
          </cell>
          <cell r="AR1268">
            <v>5.1700999999999997</v>
          </cell>
          <cell r="AS1268">
            <v>3.93</v>
          </cell>
          <cell r="AT1268">
            <v>0</v>
          </cell>
          <cell r="AU1268">
            <v>0</v>
          </cell>
          <cell r="AV1268">
            <v>0</v>
          </cell>
          <cell r="AW1268">
            <v>4274.7700000000004</v>
          </cell>
          <cell r="AX1268">
            <v>0</v>
          </cell>
          <cell r="AY1268">
            <v>8541.67</v>
          </cell>
          <cell r="AZ1268">
            <v>4270.83</v>
          </cell>
          <cell r="BA1268" t="str">
            <v>Purchase</v>
          </cell>
          <cell r="BB1268">
            <v>100</v>
          </cell>
        </row>
        <row r="1269">
          <cell r="A1269" t="str">
            <v>I</v>
          </cell>
          <cell r="B1269" t="str">
            <v>64908PAA1</v>
          </cell>
          <cell r="C1269" t="str">
            <v>NEW VALLEY GENERATION 3</v>
          </cell>
          <cell r="D1269">
            <v>2002</v>
          </cell>
          <cell r="E1269" t="str">
            <v>L</v>
          </cell>
          <cell r="F1269">
            <v>44211</v>
          </cell>
          <cell r="G1269">
            <v>5.1310000000000002</v>
          </cell>
          <cell r="H1269" t="str">
            <v>F</v>
          </cell>
          <cell r="I1269">
            <v>1</v>
          </cell>
          <cell r="J1269" t="str">
            <v>E</v>
          </cell>
          <cell r="K1269" t="str">
            <v>AAA</v>
          </cell>
          <cell r="L1269" t="str">
            <v>Aaa</v>
          </cell>
          <cell r="M1269">
            <v>95</v>
          </cell>
          <cell r="N1269" t="str">
            <v>ELECTRIC</v>
          </cell>
          <cell r="O1269">
            <v>95</v>
          </cell>
          <cell r="P1269" t="str">
            <v>ELECTRIC</v>
          </cell>
          <cell r="Q1269">
            <v>95</v>
          </cell>
          <cell r="R1269" t="str">
            <v>UTILITIES</v>
          </cell>
          <cell r="S1269">
            <v>170</v>
          </cell>
          <cell r="T1269" t="str">
            <v>CORP-NONCONVERTIBLE</v>
          </cell>
          <cell r="U1269">
            <v>170</v>
          </cell>
          <cell r="V1269" t="str">
            <v>CORP-NONCONVERTIBLE</v>
          </cell>
          <cell r="W1269">
            <v>65</v>
          </cell>
          <cell r="X1269" t="str">
            <v>FIXED INCOME</v>
          </cell>
          <cell r="Y1269">
            <v>995494</v>
          </cell>
          <cell r="Z1269" t="str">
            <v>AEG</v>
          </cell>
          <cell r="AA1269">
            <v>1001</v>
          </cell>
          <cell r="AB1269" t="str">
            <v>TFLIC LIFE INSURANCE COMPANY</v>
          </cell>
          <cell r="AC1269">
            <v>362</v>
          </cell>
          <cell r="AD1269" t="str">
            <v>REI1 10</v>
          </cell>
          <cell r="AE1269">
            <v>701</v>
          </cell>
          <cell r="AF1269" t="str">
            <v>7017A00008700</v>
          </cell>
          <cell r="AH1269">
            <v>37606</v>
          </cell>
          <cell r="AI1269">
            <v>37610</v>
          </cell>
          <cell r="AJ1269" t="str">
            <v>IG PUBLIC-DOMESTIC</v>
          </cell>
          <cell r="AK1269" t="str">
            <v>IG - PUB DOMESTIC</v>
          </cell>
          <cell r="AL1269">
            <v>200</v>
          </cell>
          <cell r="AM1269">
            <v>10</v>
          </cell>
          <cell r="AN1269">
            <v>0</v>
          </cell>
          <cell r="AO1269" t="str">
            <v>US</v>
          </cell>
          <cell r="AP1269" t="str">
            <v>U.S. DOLLARS</v>
          </cell>
          <cell r="AQ1269">
            <v>4434470.55</v>
          </cell>
          <cell r="AR1269">
            <v>5.1303999999999998</v>
          </cell>
          <cell r="AS1269">
            <v>0</v>
          </cell>
          <cell r="AT1269">
            <v>0</v>
          </cell>
          <cell r="AU1269">
            <v>5.1310000000000002</v>
          </cell>
          <cell r="AV1269">
            <v>113766.34</v>
          </cell>
          <cell r="AW1269">
            <v>18961.05</v>
          </cell>
          <cell r="AX1269">
            <v>0</v>
          </cell>
          <cell r="AY1269">
            <v>10112.56</v>
          </cell>
          <cell r="AZ1269">
            <v>104917.85</v>
          </cell>
          <cell r="BA1269" t="str">
            <v>Purchase</v>
          </cell>
          <cell r="BB1269">
            <v>100</v>
          </cell>
        </row>
        <row r="1270">
          <cell r="A1270" t="str">
            <v>I</v>
          </cell>
          <cell r="B1270" t="str">
            <v>64908PAA1</v>
          </cell>
          <cell r="C1270" t="str">
            <v>NEW VALLEY GENERATION 3</v>
          </cell>
          <cell r="D1270">
            <v>2002</v>
          </cell>
          <cell r="E1270" t="str">
            <v>L</v>
          </cell>
          <cell r="F1270">
            <v>44211</v>
          </cell>
          <cell r="G1270">
            <v>5.1310000000000002</v>
          </cell>
          <cell r="H1270" t="str">
            <v>F</v>
          </cell>
          <cell r="I1270">
            <v>1</v>
          </cell>
          <cell r="J1270" t="str">
            <v>E</v>
          </cell>
          <cell r="K1270" t="str">
            <v>AAA</v>
          </cell>
          <cell r="L1270" t="str">
            <v>Aaa</v>
          </cell>
          <cell r="M1270">
            <v>95</v>
          </cell>
          <cell r="N1270" t="str">
            <v>ELECTRIC</v>
          </cell>
          <cell r="O1270">
            <v>95</v>
          </cell>
          <cell r="P1270" t="str">
            <v>ELECTRIC</v>
          </cell>
          <cell r="Q1270">
            <v>95</v>
          </cell>
          <cell r="R1270" t="str">
            <v>UTILITIES</v>
          </cell>
          <cell r="S1270">
            <v>170</v>
          </cell>
          <cell r="T1270" t="str">
            <v>CORP-NONCONVERTIBLE</v>
          </cell>
          <cell r="U1270">
            <v>170</v>
          </cell>
          <cell r="V1270" t="str">
            <v>CORP-NONCONVERTIBLE</v>
          </cell>
          <cell r="W1270">
            <v>65</v>
          </cell>
          <cell r="X1270" t="str">
            <v>FIXED INCOME</v>
          </cell>
          <cell r="Y1270">
            <v>995494</v>
          </cell>
          <cell r="Z1270" t="str">
            <v>AEG</v>
          </cell>
          <cell r="AA1270">
            <v>1001</v>
          </cell>
          <cell r="AB1270" t="str">
            <v>TFLIC LIFE INSURANCE COMPANY</v>
          </cell>
          <cell r="AC1270">
            <v>362</v>
          </cell>
          <cell r="AD1270" t="str">
            <v>REI1 10</v>
          </cell>
          <cell r="AE1270">
            <v>701</v>
          </cell>
          <cell r="AF1270" t="str">
            <v>7017A00008700</v>
          </cell>
          <cell r="AH1270">
            <v>37606</v>
          </cell>
          <cell r="AI1270">
            <v>37610</v>
          </cell>
          <cell r="AJ1270" t="str">
            <v>IG PUBLIC-DOMESTIC</v>
          </cell>
          <cell r="AK1270" t="str">
            <v>IG - PUB DOMESTIC</v>
          </cell>
          <cell r="AL1270">
            <v>200</v>
          </cell>
          <cell r="AM1270">
            <v>10</v>
          </cell>
          <cell r="AN1270">
            <v>0</v>
          </cell>
          <cell r="AO1270" t="str">
            <v>US</v>
          </cell>
          <cell r="AP1270" t="str">
            <v>U.S. DOLLARS</v>
          </cell>
          <cell r="AQ1270">
            <v>0</v>
          </cell>
          <cell r="AR1270">
            <v>5.1303999999999998</v>
          </cell>
          <cell r="AS1270">
            <v>0</v>
          </cell>
          <cell r="AT1270">
            <v>0</v>
          </cell>
          <cell r="AU1270">
            <v>5.1310000000000002</v>
          </cell>
          <cell r="AV1270">
            <v>3700.75</v>
          </cell>
          <cell r="AW1270">
            <v>287.83999999999997</v>
          </cell>
          <cell r="AX1270">
            <v>0</v>
          </cell>
          <cell r="AY1270">
            <v>0</v>
          </cell>
          <cell r="AZ1270">
            <v>3412.91</v>
          </cell>
          <cell r="BA1270" t="str">
            <v>Purchase</v>
          </cell>
          <cell r="BB1270">
            <v>100</v>
          </cell>
        </row>
        <row r="1271">
          <cell r="A1271" t="str">
            <v>I</v>
          </cell>
          <cell r="B1271" t="str">
            <v>64983UKH2</v>
          </cell>
          <cell r="C1271" t="str">
            <v>NEW YORK ST DORM AUTH REVS</v>
          </cell>
          <cell r="E1271" t="str">
            <v>L</v>
          </cell>
          <cell r="F1271">
            <v>39128</v>
          </cell>
          <cell r="G1271">
            <v>2.5</v>
          </cell>
          <cell r="H1271" t="str">
            <v>F</v>
          </cell>
          <cell r="I1271">
            <v>1</v>
          </cell>
          <cell r="J1271" t="str">
            <v>E</v>
          </cell>
          <cell r="K1271" t="str">
            <v>AA-</v>
          </cell>
          <cell r="L1271" t="str">
            <v>N/R</v>
          </cell>
          <cell r="M1271">
            <v>189</v>
          </cell>
          <cell r="N1271" t="str">
            <v>TAXABLE</v>
          </cell>
          <cell r="O1271">
            <v>188</v>
          </cell>
          <cell r="P1271" t="str">
            <v>REVENUE</v>
          </cell>
          <cell r="Q1271">
            <v>185</v>
          </cell>
          <cell r="R1271" t="str">
            <v>MUNICIPAL</v>
          </cell>
          <cell r="S1271">
            <v>200</v>
          </cell>
          <cell r="T1271" t="str">
            <v>MUNI</v>
          </cell>
          <cell r="U1271">
            <v>200</v>
          </cell>
          <cell r="V1271" t="str">
            <v>MUNI</v>
          </cell>
          <cell r="W1271">
            <v>65</v>
          </cell>
          <cell r="X1271" t="str">
            <v>FIXED INCOME</v>
          </cell>
          <cell r="Y1271">
            <v>1107242</v>
          </cell>
          <cell r="Z1271" t="str">
            <v>AEG</v>
          </cell>
          <cell r="AA1271">
            <v>401</v>
          </cell>
          <cell r="AB1271" t="str">
            <v>TRANSAMERICA OCCIDENTAL LIFE INS CO (TOLIC)</v>
          </cell>
          <cell r="AC1271">
            <v>415</v>
          </cell>
          <cell r="AD1271" t="str">
            <v>REI4 04DE</v>
          </cell>
          <cell r="AE1271">
            <v>163</v>
          </cell>
          <cell r="AF1271" t="str">
            <v>1637A00008700</v>
          </cell>
          <cell r="AH1271">
            <v>37804</v>
          </cell>
          <cell r="AI1271">
            <v>37817</v>
          </cell>
          <cell r="AJ1271" t="str">
            <v>MUNICIPAL</v>
          </cell>
          <cell r="AK1271" t="str">
            <v>MUNICIPAL</v>
          </cell>
          <cell r="AL1271">
            <v>200</v>
          </cell>
          <cell r="AM1271">
            <v>3</v>
          </cell>
          <cell r="AN1271">
            <v>0</v>
          </cell>
          <cell r="AO1271" t="str">
            <v>US</v>
          </cell>
          <cell r="AP1271" t="str">
            <v>U.S. DOLLARS</v>
          </cell>
          <cell r="AQ1271">
            <v>2099926.9</v>
          </cell>
          <cell r="AR1271">
            <v>2.5600999999999998</v>
          </cell>
          <cell r="AS1271">
            <v>142.5</v>
          </cell>
          <cell r="AT1271">
            <v>0</v>
          </cell>
          <cell r="AU1271">
            <v>2.56</v>
          </cell>
          <cell r="AV1271">
            <v>0</v>
          </cell>
          <cell r="AW1271">
            <v>4517.5</v>
          </cell>
          <cell r="AX1271">
            <v>0</v>
          </cell>
          <cell r="AY1271">
            <v>24208.33</v>
          </cell>
          <cell r="AZ1271">
            <v>19833.330000000002</v>
          </cell>
          <cell r="BA1271" t="str">
            <v>Purchase</v>
          </cell>
          <cell r="BB1271">
            <v>100</v>
          </cell>
        </row>
        <row r="1272">
          <cell r="A1272" t="str">
            <v>I</v>
          </cell>
          <cell r="B1272" t="str">
            <v>649849AQ9</v>
          </cell>
          <cell r="C1272" t="str">
            <v>NEW YORK ST ENVIRONMENTAL FACS</v>
          </cell>
          <cell r="D1272" t="str">
            <v>INFRASTRUCTURE TAX A BD</v>
          </cell>
          <cell r="E1272" t="str">
            <v>L</v>
          </cell>
          <cell r="F1272">
            <v>39156</v>
          </cell>
          <cell r="G1272">
            <v>4.95</v>
          </cell>
          <cell r="H1272" t="str">
            <v>F</v>
          </cell>
          <cell r="I1272">
            <v>1</v>
          </cell>
          <cell r="J1272" t="str">
            <v>E</v>
          </cell>
          <cell r="K1272" t="str">
            <v>AA-</v>
          </cell>
          <cell r="L1272" t="str">
            <v>N/R</v>
          </cell>
          <cell r="M1272">
            <v>189</v>
          </cell>
          <cell r="N1272" t="str">
            <v>TAXABLE</v>
          </cell>
          <cell r="O1272">
            <v>188</v>
          </cell>
          <cell r="P1272" t="str">
            <v>REVENUE</v>
          </cell>
          <cell r="Q1272">
            <v>185</v>
          </cell>
          <cell r="R1272" t="str">
            <v>MUNICIPAL</v>
          </cell>
          <cell r="S1272">
            <v>200</v>
          </cell>
          <cell r="T1272" t="str">
            <v>MUNI</v>
          </cell>
          <cell r="U1272">
            <v>200</v>
          </cell>
          <cell r="V1272" t="str">
            <v>MUNI</v>
          </cell>
          <cell r="W1272">
            <v>65</v>
          </cell>
          <cell r="X1272" t="str">
            <v>FIXED INCOME</v>
          </cell>
          <cell r="Y1272">
            <v>819756</v>
          </cell>
          <cell r="Z1272" t="str">
            <v>AEG</v>
          </cell>
          <cell r="AA1272">
            <v>401</v>
          </cell>
          <cell r="AB1272" t="str">
            <v>TRANSAMERICA OCCIDENTAL LIFE INS CO (TOLIC)</v>
          </cell>
          <cell r="AC1272">
            <v>415</v>
          </cell>
          <cell r="AD1272" t="str">
            <v>REI4 04DE</v>
          </cell>
          <cell r="AE1272">
            <v>163</v>
          </cell>
          <cell r="AF1272" t="str">
            <v>1637A00008700</v>
          </cell>
          <cell r="AH1272">
            <v>37308</v>
          </cell>
          <cell r="AI1272">
            <v>37321</v>
          </cell>
          <cell r="AJ1272" t="str">
            <v>MUNICIPAL</v>
          </cell>
          <cell r="AK1272" t="str">
            <v>MUNICIPAL</v>
          </cell>
          <cell r="AL1272">
            <v>200</v>
          </cell>
          <cell r="AM1272">
            <v>4</v>
          </cell>
          <cell r="AN1272">
            <v>0</v>
          </cell>
          <cell r="AO1272" t="str">
            <v>US</v>
          </cell>
          <cell r="AP1272" t="str">
            <v>U.S. DOLLARS</v>
          </cell>
          <cell r="AQ1272">
            <v>1509773.92</v>
          </cell>
          <cell r="AR1272">
            <v>4.9801000000000002</v>
          </cell>
          <cell r="AS1272">
            <v>89.46</v>
          </cell>
          <cell r="AT1272">
            <v>0</v>
          </cell>
          <cell r="AU1272">
            <v>4.9800000000000004</v>
          </cell>
          <cell r="AV1272">
            <v>0</v>
          </cell>
          <cell r="AW1272">
            <v>6318.21</v>
          </cell>
          <cell r="AX1272">
            <v>0</v>
          </cell>
          <cell r="AY1272">
            <v>28237</v>
          </cell>
          <cell r="AZ1272">
            <v>22008.25</v>
          </cell>
          <cell r="BA1272" t="str">
            <v>Purchase</v>
          </cell>
          <cell r="BB1272">
            <v>100</v>
          </cell>
        </row>
        <row r="1273">
          <cell r="A1273" t="str">
            <v>I</v>
          </cell>
          <cell r="B1273" t="str">
            <v>650094CD5</v>
          </cell>
          <cell r="C1273" t="str">
            <v>NEW YORK TELEPHONE CO</v>
          </cell>
          <cell r="E1273" t="str">
            <v>L</v>
          </cell>
          <cell r="F1273">
            <v>40193</v>
          </cell>
          <cell r="G1273">
            <v>6.125</v>
          </cell>
          <cell r="H1273" t="str">
            <v>F</v>
          </cell>
          <cell r="I1273">
            <v>1</v>
          </cell>
          <cell r="J1273" t="str">
            <v>E</v>
          </cell>
          <cell r="K1273" t="str">
            <v>A</v>
          </cell>
          <cell r="L1273" t="str">
            <v>Baa3</v>
          </cell>
          <cell r="M1273">
            <v>92</v>
          </cell>
          <cell r="N1273" t="str">
            <v>WIRELINES</v>
          </cell>
          <cell r="O1273">
            <v>90</v>
          </cell>
          <cell r="P1273" t="str">
            <v>COMMUNICATIONS</v>
          </cell>
          <cell r="Q1273">
            <v>5</v>
          </cell>
          <cell r="R1273" t="str">
            <v>INDUSTRIALS</v>
          </cell>
          <cell r="S1273">
            <v>170</v>
          </cell>
          <cell r="T1273" t="str">
            <v>CORP-NONCONVERTIBLE</v>
          </cell>
          <cell r="U1273">
            <v>170</v>
          </cell>
          <cell r="V1273" t="str">
            <v>CORP-NONCONVERTIBLE</v>
          </cell>
          <cell r="W1273">
            <v>65</v>
          </cell>
          <cell r="X1273" t="str">
            <v>FIXED INCOME</v>
          </cell>
          <cell r="Y1273">
            <v>1756729</v>
          </cell>
          <cell r="Z1273" t="str">
            <v>AEG</v>
          </cell>
          <cell r="AA1273">
            <v>1001</v>
          </cell>
          <cell r="AB1273" t="str">
            <v>TFLIC LIFE INSURANCE COMPANY</v>
          </cell>
          <cell r="AC1273">
            <v>362</v>
          </cell>
          <cell r="AD1273" t="str">
            <v>REI1 10</v>
          </cell>
          <cell r="AE1273">
            <v>701</v>
          </cell>
          <cell r="AF1273" t="str">
            <v>7017A00008700</v>
          </cell>
          <cell r="AH1273">
            <v>38842</v>
          </cell>
          <cell r="AI1273">
            <v>38847</v>
          </cell>
          <cell r="AJ1273" t="str">
            <v>IG PUBLIC-DOMESTIC</v>
          </cell>
          <cell r="AK1273" t="str">
            <v>IG - PUB DOMESTIC</v>
          </cell>
          <cell r="AL1273">
            <v>200</v>
          </cell>
          <cell r="AM1273">
            <v>3</v>
          </cell>
          <cell r="AN1273">
            <v>0</v>
          </cell>
          <cell r="AO1273" t="str">
            <v>US</v>
          </cell>
          <cell r="AP1273" t="str">
            <v>U.S. DOLLARS</v>
          </cell>
          <cell r="AQ1273">
            <v>1997049.85</v>
          </cell>
          <cell r="AR1273">
            <v>6.1790000000000003</v>
          </cell>
          <cell r="AS1273">
            <v>65.77</v>
          </cell>
          <cell r="AT1273">
            <v>0</v>
          </cell>
          <cell r="AU1273">
            <v>6.1790000000000003</v>
          </cell>
          <cell r="AV1273">
            <v>61250</v>
          </cell>
          <cell r="AW1273">
            <v>10274.1</v>
          </cell>
          <cell r="AX1273">
            <v>0</v>
          </cell>
          <cell r="AY1273">
            <v>5444.44</v>
          </cell>
          <cell r="AZ1273">
            <v>56486.11</v>
          </cell>
          <cell r="BA1273" t="str">
            <v>Purchase</v>
          </cell>
          <cell r="BB1273">
            <v>100</v>
          </cell>
        </row>
        <row r="1274">
          <cell r="A1274" t="str">
            <v>I</v>
          </cell>
          <cell r="B1274" t="str">
            <v>651229AC0</v>
          </cell>
          <cell r="C1274" t="str">
            <v>NEWELL RUBBERMAID INC</v>
          </cell>
          <cell r="E1274" t="str">
            <v>L</v>
          </cell>
          <cell r="F1274">
            <v>40162</v>
          </cell>
          <cell r="G1274">
            <v>4.625</v>
          </cell>
          <cell r="H1274" t="str">
            <v>F</v>
          </cell>
          <cell r="I1274">
            <v>2</v>
          </cell>
          <cell r="J1274" t="str">
            <v>E</v>
          </cell>
          <cell r="K1274" t="str">
            <v>BBB+</v>
          </cell>
          <cell r="L1274" t="str">
            <v>Baa2</v>
          </cell>
          <cell r="M1274">
            <v>52</v>
          </cell>
          <cell r="N1274" t="str">
            <v>CONSUMER PRODUCTS</v>
          </cell>
          <cell r="O1274">
            <v>50</v>
          </cell>
          <cell r="P1274" t="str">
            <v>CONSUMER NON CYCLICAL</v>
          </cell>
          <cell r="Q1274">
            <v>5</v>
          </cell>
          <cell r="R1274" t="str">
            <v>INDUSTRIALS</v>
          </cell>
          <cell r="S1274">
            <v>170</v>
          </cell>
          <cell r="T1274" t="str">
            <v>CORP-NONCONVERTIBLE</v>
          </cell>
          <cell r="U1274">
            <v>170</v>
          </cell>
          <cell r="V1274" t="str">
            <v>CORP-NONCONVERTIBLE</v>
          </cell>
          <cell r="W1274">
            <v>65</v>
          </cell>
          <cell r="X1274" t="str">
            <v>FIXED INCOME</v>
          </cell>
          <cell r="Y1274">
            <v>1150407</v>
          </cell>
          <cell r="Z1274" t="str">
            <v>AEG</v>
          </cell>
          <cell r="AA1274">
            <v>401</v>
          </cell>
          <cell r="AB1274" t="str">
            <v>TRANSAMERICA OCCIDENTAL LIFE INS CO (TOLIC)</v>
          </cell>
          <cell r="AC1274">
            <v>178</v>
          </cell>
          <cell r="AD1274" t="str">
            <v>REI3 04 1</v>
          </cell>
          <cell r="AE1274">
            <v>151</v>
          </cell>
          <cell r="AF1274" t="str">
            <v>1517A00008700</v>
          </cell>
          <cell r="AH1274">
            <v>37896</v>
          </cell>
          <cell r="AI1274">
            <v>37901</v>
          </cell>
          <cell r="AJ1274" t="str">
            <v>IG PUBLIC-DOMESTIC</v>
          </cell>
          <cell r="AK1274" t="str">
            <v>IG - PUB DOMESTIC</v>
          </cell>
          <cell r="AL1274">
            <v>200</v>
          </cell>
          <cell r="AM1274">
            <v>5</v>
          </cell>
          <cell r="AN1274">
            <v>0</v>
          </cell>
          <cell r="AO1274" t="str">
            <v>US</v>
          </cell>
          <cell r="AP1274" t="str">
            <v>U.S. DOLLARS</v>
          </cell>
          <cell r="AQ1274">
            <v>2591321.09</v>
          </cell>
          <cell r="AR1274">
            <v>4.6040000000000001</v>
          </cell>
          <cell r="AS1274">
            <v>0</v>
          </cell>
          <cell r="AT1274">
            <v>113.71</v>
          </cell>
          <cell r="AU1274">
            <v>4.6040000000000001</v>
          </cell>
          <cell r="AV1274">
            <v>0</v>
          </cell>
          <cell r="AW1274">
            <v>9868.58</v>
          </cell>
          <cell r="AX1274">
            <v>0</v>
          </cell>
          <cell r="AY1274">
            <v>15306.18</v>
          </cell>
          <cell r="AZ1274">
            <v>5323.89</v>
          </cell>
          <cell r="BA1274" t="str">
            <v>Purchase</v>
          </cell>
          <cell r="BB1274">
            <v>100</v>
          </cell>
        </row>
        <row r="1275">
          <cell r="A1275" t="str">
            <v>I</v>
          </cell>
          <cell r="B1275" t="str">
            <v>65163QAA6</v>
          </cell>
          <cell r="C1275" t="str">
            <v>NEWMONT MINING</v>
          </cell>
          <cell r="D1275" t="str">
            <v>SR 94-A1</v>
          </cell>
          <cell r="E1275" t="str">
            <v>L</v>
          </cell>
          <cell r="F1275">
            <v>39818</v>
          </cell>
          <cell r="G1275">
            <v>8.91</v>
          </cell>
          <cell r="H1275" t="str">
            <v>F</v>
          </cell>
          <cell r="I1275">
            <v>2</v>
          </cell>
          <cell r="J1275" t="str">
            <v>E</v>
          </cell>
          <cell r="K1275" t="str">
            <v>BBB+</v>
          </cell>
          <cell r="L1275" t="str">
            <v>Baa2</v>
          </cell>
          <cell r="M1275">
            <v>6</v>
          </cell>
          <cell r="N1275" t="str">
            <v>METALS AND MINING</v>
          </cell>
          <cell r="O1275">
            <v>5</v>
          </cell>
          <cell r="P1275" t="str">
            <v>BASIC INDUSTRY</v>
          </cell>
          <cell r="Q1275">
            <v>5</v>
          </cell>
          <cell r="R1275" t="str">
            <v>INDUSTRIALS</v>
          </cell>
          <cell r="S1275">
            <v>170</v>
          </cell>
          <cell r="T1275" t="str">
            <v>CORP-NONCONVERTIBLE</v>
          </cell>
          <cell r="U1275">
            <v>170</v>
          </cell>
          <cell r="V1275" t="str">
            <v>CORP-NONCONVERTIBLE</v>
          </cell>
          <cell r="W1275">
            <v>65</v>
          </cell>
          <cell r="X1275" t="str">
            <v>FIXED INCOME</v>
          </cell>
          <cell r="Y1275">
            <v>371933</v>
          </cell>
          <cell r="Z1275" t="str">
            <v>AEG</v>
          </cell>
          <cell r="AA1275">
            <v>401</v>
          </cell>
          <cell r="AB1275" t="str">
            <v>TRANSAMERICA OCCIDENTAL LIFE INS CO (TOLIC)</v>
          </cell>
          <cell r="AC1275">
            <v>415</v>
          </cell>
          <cell r="AD1275" t="str">
            <v>REI4 04DE</v>
          </cell>
          <cell r="AE1275">
            <v>163</v>
          </cell>
          <cell r="AF1275" t="str">
            <v>1637A00008700</v>
          </cell>
          <cell r="AH1275">
            <v>36361</v>
          </cell>
          <cell r="AI1275">
            <v>36361</v>
          </cell>
          <cell r="AJ1275" t="str">
            <v>IG PUBLIC-DOMESTIC</v>
          </cell>
          <cell r="AK1275" t="str">
            <v>IG - PUB DOMESTIC</v>
          </cell>
          <cell r="AL1275">
            <v>200</v>
          </cell>
          <cell r="AM1275">
            <v>0</v>
          </cell>
          <cell r="AN1275">
            <v>0</v>
          </cell>
          <cell r="AO1275" t="str">
            <v>US</v>
          </cell>
          <cell r="AP1275" t="str">
            <v>U.S. DOLLARS</v>
          </cell>
          <cell r="AQ1275">
            <v>224809.61</v>
          </cell>
          <cell r="AR1275">
            <v>8.2657000000000007</v>
          </cell>
          <cell r="AS1275">
            <v>482.59</v>
          </cell>
          <cell r="AT1275">
            <v>0</v>
          </cell>
          <cell r="AU1275">
            <v>0</v>
          </cell>
          <cell r="AV1275">
            <v>9930.9599999999991</v>
          </cell>
          <cell r="AW1275">
            <v>2137.75</v>
          </cell>
          <cell r="AX1275">
            <v>0</v>
          </cell>
          <cell r="AY1275">
            <v>1434.47</v>
          </cell>
          <cell r="AZ1275">
            <v>9710.27</v>
          </cell>
          <cell r="BA1275" t="str">
            <v>Security Contribution</v>
          </cell>
          <cell r="BB1275">
            <v>102</v>
          </cell>
        </row>
        <row r="1276">
          <cell r="A1276" t="str">
            <v>I</v>
          </cell>
          <cell r="B1276" t="str">
            <v>65163QAA6</v>
          </cell>
          <cell r="C1276" t="str">
            <v>NEWMONT MINING</v>
          </cell>
          <cell r="D1276" t="str">
            <v>SR 94-A1</v>
          </cell>
          <cell r="E1276" t="str">
            <v>L</v>
          </cell>
          <cell r="F1276">
            <v>39818</v>
          </cell>
          <cell r="G1276">
            <v>8.91</v>
          </cell>
          <cell r="H1276" t="str">
            <v>F</v>
          </cell>
          <cell r="I1276">
            <v>2</v>
          </cell>
          <cell r="J1276" t="str">
            <v>E</v>
          </cell>
          <cell r="K1276" t="str">
            <v>BBB+</v>
          </cell>
          <cell r="L1276" t="str">
            <v>Baa2</v>
          </cell>
          <cell r="M1276">
            <v>6</v>
          </cell>
          <cell r="N1276" t="str">
            <v>METALS AND MINING</v>
          </cell>
          <cell r="O1276">
            <v>5</v>
          </cell>
          <cell r="P1276" t="str">
            <v>BASIC INDUSTRY</v>
          </cell>
          <cell r="Q1276">
            <v>5</v>
          </cell>
          <cell r="R1276" t="str">
            <v>INDUSTRIALS</v>
          </cell>
          <cell r="S1276">
            <v>170</v>
          </cell>
          <cell r="T1276" t="str">
            <v>CORP-NONCONVERTIBLE</v>
          </cell>
          <cell r="U1276">
            <v>170</v>
          </cell>
          <cell r="V1276" t="str">
            <v>CORP-NONCONVERTIBLE</v>
          </cell>
          <cell r="W1276">
            <v>65</v>
          </cell>
          <cell r="X1276" t="str">
            <v>FIXED INCOME</v>
          </cell>
          <cell r="Y1276">
            <v>371933</v>
          </cell>
          <cell r="Z1276" t="str">
            <v>AEG</v>
          </cell>
          <cell r="AA1276">
            <v>401</v>
          </cell>
          <cell r="AB1276" t="str">
            <v>TRANSAMERICA OCCIDENTAL LIFE INS CO (TOLIC)</v>
          </cell>
          <cell r="AC1276">
            <v>415</v>
          </cell>
          <cell r="AD1276" t="str">
            <v>REI4 04DE</v>
          </cell>
          <cell r="AE1276">
            <v>163</v>
          </cell>
          <cell r="AF1276" t="str">
            <v>1637A00008700</v>
          </cell>
          <cell r="AH1276">
            <v>36361</v>
          </cell>
          <cell r="AI1276">
            <v>36361</v>
          </cell>
          <cell r="AJ1276" t="str">
            <v>IG PUBLIC-DOMESTIC</v>
          </cell>
          <cell r="AK1276" t="str">
            <v>IG - PUB DOMESTIC</v>
          </cell>
          <cell r="AL1276">
            <v>200</v>
          </cell>
          <cell r="AM1276">
            <v>0</v>
          </cell>
          <cell r="AN1276">
            <v>0</v>
          </cell>
          <cell r="AO1276" t="str">
            <v>US</v>
          </cell>
          <cell r="AP1276" t="str">
            <v>U.S. DOLLARS</v>
          </cell>
          <cell r="AQ1276">
            <v>0</v>
          </cell>
          <cell r="AR1276">
            <v>8.2657000000000007</v>
          </cell>
          <cell r="AS1276">
            <v>0</v>
          </cell>
          <cell r="AT1276">
            <v>611.79999999999995</v>
          </cell>
          <cell r="AU1276">
            <v>0</v>
          </cell>
          <cell r="AV1276">
            <v>4309.87</v>
          </cell>
          <cell r="AW1276">
            <v>-516.03</v>
          </cell>
          <cell r="AX1276">
            <v>0</v>
          </cell>
          <cell r="AY1276">
            <v>0</v>
          </cell>
          <cell r="AZ1276">
            <v>4214.1000000000004</v>
          </cell>
          <cell r="BA1276" t="str">
            <v>Security Contribution</v>
          </cell>
          <cell r="BB1276">
            <v>102</v>
          </cell>
        </row>
        <row r="1277">
          <cell r="A1277" t="str">
            <v>I</v>
          </cell>
          <cell r="B1277" t="str">
            <v>65163QAA6</v>
          </cell>
          <cell r="C1277" t="str">
            <v>NEWMONT MINING</v>
          </cell>
          <cell r="D1277" t="str">
            <v>SR 94-A1</v>
          </cell>
          <cell r="E1277" t="str">
            <v>L</v>
          </cell>
          <cell r="F1277">
            <v>39818</v>
          </cell>
          <cell r="G1277">
            <v>8.91</v>
          </cell>
          <cell r="H1277" t="str">
            <v>F</v>
          </cell>
          <cell r="I1277">
            <v>2</v>
          </cell>
          <cell r="J1277" t="str">
            <v>E</v>
          </cell>
          <cell r="K1277" t="str">
            <v>BBB+</v>
          </cell>
          <cell r="L1277" t="str">
            <v>Baa2</v>
          </cell>
          <cell r="M1277">
            <v>6</v>
          </cell>
          <cell r="N1277" t="str">
            <v>METALS AND MINING</v>
          </cell>
          <cell r="O1277">
            <v>5</v>
          </cell>
          <cell r="P1277" t="str">
            <v>BASIC INDUSTRY</v>
          </cell>
          <cell r="Q1277">
            <v>5</v>
          </cell>
          <cell r="R1277" t="str">
            <v>INDUSTRIALS</v>
          </cell>
          <cell r="S1277">
            <v>170</v>
          </cell>
          <cell r="T1277" t="str">
            <v>CORP-NONCONVERTIBLE</v>
          </cell>
          <cell r="U1277">
            <v>170</v>
          </cell>
          <cell r="V1277" t="str">
            <v>CORP-NONCONVERTIBLE</v>
          </cell>
          <cell r="W1277">
            <v>65</v>
          </cell>
          <cell r="X1277" t="str">
            <v>FIXED INCOME</v>
          </cell>
          <cell r="Y1277">
            <v>371934</v>
          </cell>
          <cell r="Z1277" t="str">
            <v>AEG</v>
          </cell>
          <cell r="AA1277">
            <v>401</v>
          </cell>
          <cell r="AB1277" t="str">
            <v>TRANSAMERICA OCCIDENTAL LIFE INS CO (TOLIC)</v>
          </cell>
          <cell r="AC1277">
            <v>415</v>
          </cell>
          <cell r="AD1277" t="str">
            <v>REI4 04DE</v>
          </cell>
          <cell r="AE1277">
            <v>163</v>
          </cell>
          <cell r="AF1277" t="str">
            <v>1637A00008700</v>
          </cell>
          <cell r="AH1277">
            <v>36361</v>
          </cell>
          <cell r="AI1277">
            <v>36361</v>
          </cell>
          <cell r="AJ1277" t="str">
            <v>IG PUBLIC-DOMESTIC</v>
          </cell>
          <cell r="AK1277" t="str">
            <v>IG - PUB DOMESTIC</v>
          </cell>
          <cell r="AL1277">
            <v>200</v>
          </cell>
          <cell r="AM1277">
            <v>0</v>
          </cell>
          <cell r="AN1277">
            <v>0</v>
          </cell>
          <cell r="AO1277" t="str">
            <v>US</v>
          </cell>
          <cell r="AP1277" t="str">
            <v>U.S. DOLLARS</v>
          </cell>
          <cell r="AQ1277">
            <v>224809.61</v>
          </cell>
          <cell r="AR1277">
            <v>8.2657000000000007</v>
          </cell>
          <cell r="AS1277">
            <v>482.59</v>
          </cell>
          <cell r="AT1277">
            <v>0</v>
          </cell>
          <cell r="AU1277">
            <v>0</v>
          </cell>
          <cell r="AV1277">
            <v>9930.9699999999993</v>
          </cell>
          <cell r="AW1277">
            <v>2137.7600000000002</v>
          </cell>
          <cell r="AX1277">
            <v>0</v>
          </cell>
          <cell r="AY1277">
            <v>1434.47</v>
          </cell>
          <cell r="AZ1277">
            <v>9710.27</v>
          </cell>
          <cell r="BA1277" t="str">
            <v>Security Contribution</v>
          </cell>
          <cell r="BB1277">
            <v>102</v>
          </cell>
        </row>
        <row r="1278">
          <cell r="A1278" t="str">
            <v>I</v>
          </cell>
          <cell r="B1278" t="str">
            <v>65163QAA6</v>
          </cell>
          <cell r="C1278" t="str">
            <v>NEWMONT MINING</v>
          </cell>
          <cell r="D1278" t="str">
            <v>SR 94-A1</v>
          </cell>
          <cell r="E1278" t="str">
            <v>L</v>
          </cell>
          <cell r="F1278">
            <v>39818</v>
          </cell>
          <cell r="G1278">
            <v>8.91</v>
          </cell>
          <cell r="H1278" t="str">
            <v>F</v>
          </cell>
          <cell r="I1278">
            <v>2</v>
          </cell>
          <cell r="J1278" t="str">
            <v>E</v>
          </cell>
          <cell r="K1278" t="str">
            <v>BBB+</v>
          </cell>
          <cell r="L1278" t="str">
            <v>Baa2</v>
          </cell>
          <cell r="M1278">
            <v>6</v>
          </cell>
          <cell r="N1278" t="str">
            <v>METALS AND MINING</v>
          </cell>
          <cell r="O1278">
            <v>5</v>
          </cell>
          <cell r="P1278" t="str">
            <v>BASIC INDUSTRY</v>
          </cell>
          <cell r="Q1278">
            <v>5</v>
          </cell>
          <cell r="R1278" t="str">
            <v>INDUSTRIALS</v>
          </cell>
          <cell r="S1278">
            <v>170</v>
          </cell>
          <cell r="T1278" t="str">
            <v>CORP-NONCONVERTIBLE</v>
          </cell>
          <cell r="U1278">
            <v>170</v>
          </cell>
          <cell r="V1278" t="str">
            <v>CORP-NONCONVERTIBLE</v>
          </cell>
          <cell r="W1278">
            <v>65</v>
          </cell>
          <cell r="X1278" t="str">
            <v>FIXED INCOME</v>
          </cell>
          <cell r="Y1278">
            <v>371934</v>
          </cell>
          <cell r="Z1278" t="str">
            <v>AEG</v>
          </cell>
          <cell r="AA1278">
            <v>401</v>
          </cell>
          <cell r="AB1278" t="str">
            <v>TRANSAMERICA OCCIDENTAL LIFE INS CO (TOLIC)</v>
          </cell>
          <cell r="AC1278">
            <v>415</v>
          </cell>
          <cell r="AD1278" t="str">
            <v>REI4 04DE</v>
          </cell>
          <cell r="AE1278">
            <v>163</v>
          </cell>
          <cell r="AF1278" t="str">
            <v>1637A00008700</v>
          </cell>
          <cell r="AH1278">
            <v>36361</v>
          </cell>
          <cell r="AI1278">
            <v>36361</v>
          </cell>
          <cell r="AJ1278" t="str">
            <v>IG PUBLIC-DOMESTIC</v>
          </cell>
          <cell r="AK1278" t="str">
            <v>IG - PUB DOMESTIC</v>
          </cell>
          <cell r="AL1278">
            <v>200</v>
          </cell>
          <cell r="AM1278">
            <v>0</v>
          </cell>
          <cell r="AN1278">
            <v>0</v>
          </cell>
          <cell r="AO1278" t="str">
            <v>US</v>
          </cell>
          <cell r="AP1278" t="str">
            <v>U.S. DOLLARS</v>
          </cell>
          <cell r="AQ1278">
            <v>0</v>
          </cell>
          <cell r="AR1278">
            <v>8.2657000000000007</v>
          </cell>
          <cell r="AS1278">
            <v>0</v>
          </cell>
          <cell r="AT1278">
            <v>611.79999999999995</v>
          </cell>
          <cell r="AU1278">
            <v>0</v>
          </cell>
          <cell r="AV1278">
            <v>4309.87</v>
          </cell>
          <cell r="AW1278">
            <v>-516.03</v>
          </cell>
          <cell r="AX1278">
            <v>0</v>
          </cell>
          <cell r="AY1278">
            <v>0</v>
          </cell>
          <cell r="AZ1278">
            <v>4214.1000000000004</v>
          </cell>
          <cell r="BA1278" t="str">
            <v>Security Contribution</v>
          </cell>
          <cell r="BB1278">
            <v>102</v>
          </cell>
        </row>
        <row r="1279">
          <cell r="A1279" t="str">
            <v>I</v>
          </cell>
          <cell r="B1279" t="str">
            <v>652478AQ1</v>
          </cell>
          <cell r="C1279" t="str">
            <v>NEWS AMERICA HLDGS</v>
          </cell>
          <cell r="E1279" t="str">
            <v>L</v>
          </cell>
          <cell r="F1279">
            <v>43322</v>
          </cell>
          <cell r="G1279">
            <v>8.25</v>
          </cell>
          <cell r="H1279" t="str">
            <v>F</v>
          </cell>
          <cell r="I1279">
            <v>2</v>
          </cell>
          <cell r="J1279" t="str">
            <v>E</v>
          </cell>
          <cell r="K1279" t="str">
            <v>BBB</v>
          </cell>
          <cell r="L1279" t="str">
            <v>Baa2</v>
          </cell>
          <cell r="M1279">
            <v>91</v>
          </cell>
          <cell r="N1279" t="str">
            <v>MEDIA NON-CABLE</v>
          </cell>
          <cell r="O1279">
            <v>90</v>
          </cell>
          <cell r="P1279" t="str">
            <v>COMMUNICATIONS</v>
          </cell>
          <cell r="Q1279">
            <v>5</v>
          </cell>
          <cell r="R1279" t="str">
            <v>INDUSTRIALS</v>
          </cell>
          <cell r="S1279">
            <v>170</v>
          </cell>
          <cell r="T1279" t="str">
            <v>CORP-NONCONVERTIBLE</v>
          </cell>
          <cell r="U1279">
            <v>170</v>
          </cell>
          <cell r="V1279" t="str">
            <v>CORP-NONCONVERTIBLE</v>
          </cell>
          <cell r="W1279">
            <v>65</v>
          </cell>
          <cell r="X1279" t="str">
            <v>FIXED INCOME</v>
          </cell>
          <cell r="Y1279">
            <v>371941</v>
          </cell>
          <cell r="Z1279" t="str">
            <v>AEG</v>
          </cell>
          <cell r="AA1279">
            <v>401</v>
          </cell>
          <cell r="AB1279" t="str">
            <v>TRANSAMERICA OCCIDENTAL LIFE INS CO (TOLIC)</v>
          </cell>
          <cell r="AC1279">
            <v>153</v>
          </cell>
          <cell r="AD1279" t="str">
            <v>REI1 04</v>
          </cell>
          <cell r="AE1279">
            <v>162</v>
          </cell>
          <cell r="AF1279" t="str">
            <v>1627A00008700</v>
          </cell>
          <cell r="AH1279">
            <v>36361</v>
          </cell>
          <cell r="AI1279">
            <v>36361</v>
          </cell>
          <cell r="AJ1279" t="str">
            <v>IG PUBLIC-DOMESTIC</v>
          </cell>
          <cell r="AK1279" t="str">
            <v>IG - PUB DOMESTIC</v>
          </cell>
          <cell r="AL1279">
            <v>200</v>
          </cell>
          <cell r="AM1279">
            <v>0</v>
          </cell>
          <cell r="AN1279">
            <v>0</v>
          </cell>
          <cell r="AO1279" t="str">
            <v>US</v>
          </cell>
          <cell r="AP1279" t="str">
            <v>U.S. DOLLARS</v>
          </cell>
          <cell r="AQ1279">
            <v>5117124.9400000004</v>
          </cell>
          <cell r="AR1279">
            <v>7.9356</v>
          </cell>
          <cell r="AS1279">
            <v>0</v>
          </cell>
          <cell r="AT1279">
            <v>30.47</v>
          </cell>
          <cell r="AU1279">
            <v>0</v>
          </cell>
          <cell r="AV1279">
            <v>0</v>
          </cell>
          <cell r="AW1279">
            <v>34344.53</v>
          </cell>
          <cell r="AX1279">
            <v>0</v>
          </cell>
          <cell r="AY1279">
            <v>195937.5</v>
          </cell>
          <cell r="AZ1279">
            <v>161562.5</v>
          </cell>
          <cell r="BA1279" t="str">
            <v>Security Contribution</v>
          </cell>
          <cell r="BB1279">
            <v>102</v>
          </cell>
        </row>
        <row r="1280">
          <cell r="A1280" t="str">
            <v>I</v>
          </cell>
          <cell r="B1280" t="str">
            <v>652482AM2</v>
          </cell>
          <cell r="C1280" t="str">
            <v>NEWS AMERICA INC</v>
          </cell>
          <cell r="E1280" t="str">
            <v>L</v>
          </cell>
          <cell r="F1280">
            <v>43238</v>
          </cell>
          <cell r="G1280">
            <v>7.25</v>
          </cell>
          <cell r="H1280" t="str">
            <v>F</v>
          </cell>
          <cell r="I1280">
            <v>2</v>
          </cell>
          <cell r="J1280" t="str">
            <v>E</v>
          </cell>
          <cell r="K1280" t="str">
            <v>BBB</v>
          </cell>
          <cell r="L1280" t="str">
            <v>Baa2</v>
          </cell>
          <cell r="M1280">
            <v>91</v>
          </cell>
          <cell r="N1280" t="str">
            <v>MEDIA NON-CABLE</v>
          </cell>
          <cell r="O1280">
            <v>90</v>
          </cell>
          <cell r="P1280" t="str">
            <v>COMMUNICATIONS</v>
          </cell>
          <cell r="Q1280">
            <v>5</v>
          </cell>
          <cell r="R1280" t="str">
            <v>INDUSTRIALS</v>
          </cell>
          <cell r="S1280">
            <v>170</v>
          </cell>
          <cell r="T1280" t="str">
            <v>CORP-NONCONVERTIBLE</v>
          </cell>
          <cell r="U1280">
            <v>170</v>
          </cell>
          <cell r="V1280" t="str">
            <v>CORP-NONCONVERTIBLE</v>
          </cell>
          <cell r="W1280">
            <v>65</v>
          </cell>
          <cell r="X1280" t="str">
            <v>FIXED INCOME</v>
          </cell>
          <cell r="Y1280">
            <v>968431</v>
          </cell>
          <cell r="Z1280" t="str">
            <v>AEG</v>
          </cell>
          <cell r="AA1280">
            <v>401</v>
          </cell>
          <cell r="AB1280" t="str">
            <v>TRANSAMERICA OCCIDENTAL LIFE INS CO (TOLIC)</v>
          </cell>
          <cell r="AC1280">
            <v>153</v>
          </cell>
          <cell r="AD1280" t="str">
            <v>REI1 04</v>
          </cell>
          <cell r="AE1280">
            <v>162</v>
          </cell>
          <cell r="AF1280" t="str">
            <v>1627A00008700</v>
          </cell>
          <cell r="AH1280">
            <v>37559</v>
          </cell>
          <cell r="AI1280">
            <v>37564</v>
          </cell>
          <cell r="AJ1280" t="str">
            <v>IG PUBLIC-DOMESTIC</v>
          </cell>
          <cell r="AK1280" t="str">
            <v>IG - PUB DOMESTIC</v>
          </cell>
          <cell r="AL1280">
            <v>200</v>
          </cell>
          <cell r="AM1280">
            <v>9</v>
          </cell>
          <cell r="AN1280">
            <v>0</v>
          </cell>
          <cell r="AO1280" t="str">
            <v>US</v>
          </cell>
          <cell r="AP1280" t="str">
            <v>U.S. DOLLARS</v>
          </cell>
          <cell r="AQ1280">
            <v>2021291.48</v>
          </cell>
          <cell r="AR1280">
            <v>8.0649999999999995</v>
          </cell>
          <cell r="AS1280">
            <v>492.28</v>
          </cell>
          <cell r="AT1280">
            <v>0</v>
          </cell>
          <cell r="AU1280">
            <v>8.0649999999999995</v>
          </cell>
          <cell r="AV1280">
            <v>0</v>
          </cell>
          <cell r="AW1280">
            <v>13481.87</v>
          </cell>
          <cell r="AX1280">
            <v>0</v>
          </cell>
          <cell r="AY1280">
            <v>31607.99</v>
          </cell>
          <cell r="AZ1280">
            <v>18618.400000000001</v>
          </cell>
          <cell r="BA1280" t="str">
            <v>Purchase</v>
          </cell>
          <cell r="BB1280">
            <v>100</v>
          </cell>
        </row>
        <row r="1281">
          <cell r="A1281" t="str">
            <v>I</v>
          </cell>
          <cell r="B1281" t="str">
            <v>653522DL3</v>
          </cell>
          <cell r="C1281" t="str">
            <v>NIAGARA MOHAWK POWER</v>
          </cell>
          <cell r="E1281" t="str">
            <v>L</v>
          </cell>
          <cell r="F1281">
            <v>39217</v>
          </cell>
          <cell r="G1281">
            <v>8.875</v>
          </cell>
          <cell r="H1281" t="str">
            <v>F</v>
          </cell>
          <cell r="I1281">
            <v>2</v>
          </cell>
          <cell r="J1281" t="str">
            <v>E</v>
          </cell>
          <cell r="K1281" t="str">
            <v>A-</v>
          </cell>
          <cell r="L1281" t="str">
            <v>Baa1</v>
          </cell>
          <cell r="M1281">
            <v>95</v>
          </cell>
          <cell r="N1281" t="str">
            <v>ELECTRIC</v>
          </cell>
          <cell r="O1281">
            <v>95</v>
          </cell>
          <cell r="P1281" t="str">
            <v>ELECTRIC</v>
          </cell>
          <cell r="Q1281">
            <v>95</v>
          </cell>
          <cell r="R1281" t="str">
            <v>UTILITIES</v>
          </cell>
          <cell r="S1281">
            <v>170</v>
          </cell>
          <cell r="T1281" t="str">
            <v>CORP-NONCONVERTIBLE</v>
          </cell>
          <cell r="U1281">
            <v>170</v>
          </cell>
          <cell r="V1281" t="str">
            <v>CORP-NONCONVERTIBLE</v>
          </cell>
          <cell r="W1281">
            <v>65</v>
          </cell>
          <cell r="X1281" t="str">
            <v>FIXED INCOME</v>
          </cell>
          <cell r="Y1281">
            <v>427013</v>
          </cell>
          <cell r="Z1281" t="str">
            <v>AEG</v>
          </cell>
          <cell r="AA1281">
            <v>401</v>
          </cell>
          <cell r="AB1281" t="str">
            <v>TRANSAMERICA OCCIDENTAL LIFE INS CO (TOLIC)</v>
          </cell>
          <cell r="AC1281">
            <v>178</v>
          </cell>
          <cell r="AD1281" t="str">
            <v>REI3 04 1</v>
          </cell>
          <cell r="AE1281">
            <v>151</v>
          </cell>
          <cell r="AF1281" t="str">
            <v>1517A00008700</v>
          </cell>
          <cell r="AH1281">
            <v>36655</v>
          </cell>
          <cell r="AI1281">
            <v>36658</v>
          </cell>
          <cell r="AJ1281" t="str">
            <v>IG PUBLIC-DOMESTIC</v>
          </cell>
          <cell r="AK1281" t="str">
            <v>IG - PUB DOMESTIC</v>
          </cell>
          <cell r="AL1281">
            <v>200</v>
          </cell>
          <cell r="AM1281">
            <v>5</v>
          </cell>
          <cell r="AN1281">
            <v>0</v>
          </cell>
          <cell r="AO1281" t="str">
            <v>US</v>
          </cell>
          <cell r="AP1281" t="str">
            <v>U.S. DOLLARS</v>
          </cell>
          <cell r="AQ1281">
            <v>1499108.41</v>
          </cell>
          <cell r="AR1281">
            <v>8.9189000000000007</v>
          </cell>
          <cell r="AS1281">
            <v>0</v>
          </cell>
          <cell r="AT1281">
            <v>107.53</v>
          </cell>
          <cell r="AU1281">
            <v>8.9189000000000007</v>
          </cell>
          <cell r="AV1281">
            <v>0</v>
          </cell>
          <cell r="AW1281">
            <v>10986.22</v>
          </cell>
          <cell r="AX1281">
            <v>0</v>
          </cell>
          <cell r="AY1281">
            <v>28104.17</v>
          </cell>
          <cell r="AZ1281">
            <v>17010.419999999998</v>
          </cell>
          <cell r="BA1281" t="str">
            <v>Purchase</v>
          </cell>
          <cell r="BB1281">
            <v>100</v>
          </cell>
        </row>
        <row r="1282">
          <cell r="A1282" t="str">
            <v>I</v>
          </cell>
          <cell r="B1282" t="str">
            <v>653522DL3</v>
          </cell>
          <cell r="C1282" t="str">
            <v>NIAGARA MOHAWK POWER</v>
          </cell>
          <cell r="E1282" t="str">
            <v>L</v>
          </cell>
          <cell r="F1282">
            <v>39217</v>
          </cell>
          <cell r="G1282">
            <v>8.875</v>
          </cell>
          <cell r="H1282" t="str">
            <v>F</v>
          </cell>
          <cell r="I1282">
            <v>2</v>
          </cell>
          <cell r="J1282" t="str">
            <v>E</v>
          </cell>
          <cell r="K1282" t="str">
            <v>A-</v>
          </cell>
          <cell r="L1282" t="str">
            <v>Baa1</v>
          </cell>
          <cell r="M1282">
            <v>95</v>
          </cell>
          <cell r="N1282" t="str">
            <v>ELECTRIC</v>
          </cell>
          <cell r="O1282">
            <v>95</v>
          </cell>
          <cell r="P1282" t="str">
            <v>ELECTRIC</v>
          </cell>
          <cell r="Q1282">
            <v>95</v>
          </cell>
          <cell r="R1282" t="str">
            <v>UTILITIES</v>
          </cell>
          <cell r="S1282">
            <v>170</v>
          </cell>
          <cell r="T1282" t="str">
            <v>CORP-NONCONVERTIBLE</v>
          </cell>
          <cell r="U1282">
            <v>170</v>
          </cell>
          <cell r="V1282" t="str">
            <v>CORP-NONCONVERTIBLE</v>
          </cell>
          <cell r="W1282">
            <v>65</v>
          </cell>
          <cell r="X1282" t="str">
            <v>FIXED INCOME</v>
          </cell>
          <cell r="Y1282">
            <v>1433230</v>
          </cell>
          <cell r="Z1282" t="str">
            <v>AEG</v>
          </cell>
          <cell r="AA1282">
            <v>401</v>
          </cell>
          <cell r="AB1282" t="str">
            <v>TRANSAMERICA OCCIDENTAL LIFE INS CO (TOLIC)</v>
          </cell>
          <cell r="AC1282">
            <v>853</v>
          </cell>
          <cell r="AD1282" t="str">
            <v>REI2 04 2</v>
          </cell>
          <cell r="AE1282">
            <v>165</v>
          </cell>
          <cell r="AF1282" t="str">
            <v>1657A000087UL</v>
          </cell>
          <cell r="AH1282">
            <v>36655</v>
          </cell>
          <cell r="AI1282">
            <v>36658</v>
          </cell>
          <cell r="AJ1282" t="str">
            <v>IG PUBLIC-DOMESTIC</v>
          </cell>
          <cell r="AK1282" t="str">
            <v>IG - PUB DOMESTIC</v>
          </cell>
          <cell r="AL1282">
            <v>200</v>
          </cell>
          <cell r="AM1282">
            <v>5</v>
          </cell>
          <cell r="AN1282">
            <v>0</v>
          </cell>
          <cell r="AO1282" t="str">
            <v>US</v>
          </cell>
          <cell r="AP1282" t="str">
            <v>U.S. DOLLARS</v>
          </cell>
          <cell r="AQ1282">
            <v>1499108.41</v>
          </cell>
          <cell r="AR1282">
            <v>8.9189000000000007</v>
          </cell>
          <cell r="AS1282">
            <v>0</v>
          </cell>
          <cell r="AT1282">
            <v>107.53</v>
          </cell>
          <cell r="AU1282">
            <v>8.9189000000000007</v>
          </cell>
          <cell r="AV1282">
            <v>0</v>
          </cell>
          <cell r="AW1282">
            <v>10986.22</v>
          </cell>
          <cell r="AX1282">
            <v>0</v>
          </cell>
          <cell r="AY1282">
            <v>28104.17</v>
          </cell>
          <cell r="AZ1282">
            <v>17010.419999999998</v>
          </cell>
          <cell r="BA1282" t="str">
            <v>Intra Legal Entity Purchase</v>
          </cell>
          <cell r="BB1282">
            <v>123</v>
          </cell>
        </row>
        <row r="1283">
          <cell r="A1283" t="str">
            <v>I</v>
          </cell>
          <cell r="B1283" t="str">
            <v>654894AE4</v>
          </cell>
          <cell r="C1283" t="str">
            <v>NOBLE AFFILIATES INC</v>
          </cell>
          <cell r="E1283" t="str">
            <v>L</v>
          </cell>
          <cell r="F1283">
            <v>45214</v>
          </cell>
          <cell r="G1283">
            <v>7.25</v>
          </cell>
          <cell r="H1283" t="str">
            <v>F</v>
          </cell>
          <cell r="I1283">
            <v>2</v>
          </cell>
          <cell r="J1283" t="str">
            <v>E</v>
          </cell>
          <cell r="K1283" t="str">
            <v>BBB-</v>
          </cell>
          <cell r="L1283" t="str">
            <v>Baa2</v>
          </cell>
          <cell r="M1283">
            <v>65</v>
          </cell>
          <cell r="N1283" t="str">
            <v>INDEPENDENT</v>
          </cell>
          <cell r="O1283">
            <v>65</v>
          </cell>
          <cell r="P1283" t="str">
            <v>ENERGY</v>
          </cell>
          <cell r="Q1283">
            <v>5</v>
          </cell>
          <cell r="R1283" t="str">
            <v>INDUSTRIALS</v>
          </cell>
          <cell r="S1283">
            <v>170</v>
          </cell>
          <cell r="T1283" t="str">
            <v>CORP-NONCONVERTIBLE</v>
          </cell>
          <cell r="U1283">
            <v>170</v>
          </cell>
          <cell r="V1283" t="str">
            <v>CORP-NONCONVERTIBLE</v>
          </cell>
          <cell r="W1283">
            <v>65</v>
          </cell>
          <cell r="X1283" t="str">
            <v>FIXED INCOME</v>
          </cell>
          <cell r="Y1283">
            <v>372026</v>
          </cell>
          <cell r="Z1283" t="str">
            <v>AEG</v>
          </cell>
          <cell r="AA1283">
            <v>401</v>
          </cell>
          <cell r="AB1283" t="str">
            <v>TRANSAMERICA OCCIDENTAL LIFE INS CO (TOLIC)</v>
          </cell>
          <cell r="AC1283">
            <v>178</v>
          </cell>
          <cell r="AD1283" t="str">
            <v>REI3 04 1</v>
          </cell>
          <cell r="AE1283">
            <v>151</v>
          </cell>
          <cell r="AF1283" t="str">
            <v>1517A00008700</v>
          </cell>
          <cell r="AH1283">
            <v>36361</v>
          </cell>
          <cell r="AI1283">
            <v>36361</v>
          </cell>
          <cell r="AJ1283" t="str">
            <v>IG PUBLIC-DOMESTIC</v>
          </cell>
          <cell r="AK1283" t="str">
            <v>IG - PUB DOMESTIC</v>
          </cell>
          <cell r="AL1283">
            <v>200</v>
          </cell>
          <cell r="AM1283">
            <v>0</v>
          </cell>
          <cell r="AN1283">
            <v>0</v>
          </cell>
          <cell r="AO1283" t="str">
            <v>US</v>
          </cell>
          <cell r="AP1283" t="str">
            <v>U.S. DOLLARS</v>
          </cell>
          <cell r="AQ1283">
            <v>693045.06</v>
          </cell>
          <cell r="AR1283">
            <v>8.0846</v>
          </cell>
          <cell r="AS1283">
            <v>136.32</v>
          </cell>
          <cell r="AT1283">
            <v>0</v>
          </cell>
          <cell r="AU1283">
            <v>0</v>
          </cell>
          <cell r="AV1283">
            <v>0</v>
          </cell>
          <cell r="AW1283">
            <v>4667.57</v>
          </cell>
          <cell r="AX1283">
            <v>0</v>
          </cell>
          <cell r="AY1283">
            <v>16010.42</v>
          </cell>
          <cell r="AZ1283">
            <v>11479.17</v>
          </cell>
          <cell r="BA1283" t="str">
            <v>Security Contribution</v>
          </cell>
          <cell r="BB1283">
            <v>102</v>
          </cell>
        </row>
        <row r="1284">
          <cell r="A1284" t="str">
            <v>I</v>
          </cell>
          <cell r="B1284" t="str">
            <v>655044AA3</v>
          </cell>
          <cell r="C1284" t="str">
            <v>NOBLE ENERGY INC</v>
          </cell>
          <cell r="D1284" t="str">
            <v>EXCHGD</v>
          </cell>
          <cell r="E1284" t="str">
            <v>L</v>
          </cell>
          <cell r="F1284">
            <v>41744</v>
          </cell>
          <cell r="G1284">
            <v>5.25</v>
          </cell>
          <cell r="H1284" t="str">
            <v>F</v>
          </cell>
          <cell r="I1284">
            <v>2</v>
          </cell>
          <cell r="J1284" t="str">
            <v>E</v>
          </cell>
          <cell r="K1284" t="str">
            <v>BBB-</v>
          </cell>
          <cell r="L1284" t="str">
            <v>Baa2</v>
          </cell>
          <cell r="M1284">
            <v>65</v>
          </cell>
          <cell r="N1284" t="str">
            <v>INDEPENDENT</v>
          </cell>
          <cell r="O1284">
            <v>65</v>
          </cell>
          <cell r="P1284" t="str">
            <v>ENERGY</v>
          </cell>
          <cell r="Q1284">
            <v>5</v>
          </cell>
          <cell r="R1284" t="str">
            <v>INDUSTRIALS</v>
          </cell>
          <cell r="S1284">
            <v>170</v>
          </cell>
          <cell r="T1284" t="str">
            <v>CORP-NONCONVERTIBLE</v>
          </cell>
          <cell r="U1284">
            <v>170</v>
          </cell>
          <cell r="V1284" t="str">
            <v>CORP-NONCONVERTIBLE</v>
          </cell>
          <cell r="W1284">
            <v>65</v>
          </cell>
          <cell r="X1284" t="str">
            <v>FIXED INCOME</v>
          </cell>
          <cell r="Y1284">
            <v>1324826</v>
          </cell>
          <cell r="Z1284" t="str">
            <v>AEG</v>
          </cell>
          <cell r="AA1284">
            <v>401</v>
          </cell>
          <cell r="AB1284" t="str">
            <v>TRANSAMERICA OCCIDENTAL LIFE INS CO (TOLIC)</v>
          </cell>
          <cell r="AC1284">
            <v>153</v>
          </cell>
          <cell r="AD1284" t="str">
            <v>REI1 04</v>
          </cell>
          <cell r="AE1284">
            <v>162</v>
          </cell>
          <cell r="AF1284" t="str">
            <v>1627A00008700</v>
          </cell>
          <cell r="AH1284">
            <v>38218</v>
          </cell>
          <cell r="AI1284">
            <v>38218</v>
          </cell>
          <cell r="AJ1284" t="str">
            <v>IG PUBLIC-DOMESTIC</v>
          </cell>
          <cell r="AK1284" t="str">
            <v>IG - PUB DOMESTIC</v>
          </cell>
          <cell r="AL1284">
            <v>200</v>
          </cell>
          <cell r="AM1284">
            <v>8</v>
          </cell>
          <cell r="AN1284">
            <v>0</v>
          </cell>
          <cell r="AO1284" t="str">
            <v>US</v>
          </cell>
          <cell r="AP1284" t="str">
            <v>U.S. DOLLARS</v>
          </cell>
          <cell r="AQ1284">
            <v>1992011.6</v>
          </cell>
          <cell r="AR1284">
            <v>5.3159999999999998</v>
          </cell>
          <cell r="AS1284">
            <v>75.3</v>
          </cell>
          <cell r="AT1284">
            <v>0</v>
          </cell>
          <cell r="AU1284">
            <v>5.3159999999999998</v>
          </cell>
          <cell r="AV1284">
            <v>0</v>
          </cell>
          <cell r="AW1284">
            <v>8825.2999999999993</v>
          </cell>
          <cell r="AX1284">
            <v>0</v>
          </cell>
          <cell r="AY1284">
            <v>30916.67</v>
          </cell>
          <cell r="AZ1284">
            <v>22166.67</v>
          </cell>
          <cell r="BA1284" t="str">
            <v>Tax Free Exchange</v>
          </cell>
          <cell r="BB1284">
            <v>142</v>
          </cell>
        </row>
        <row r="1285">
          <cell r="A1285" t="str">
            <v>I</v>
          </cell>
          <cell r="B1285" t="str">
            <v>65535VKU1</v>
          </cell>
          <cell r="C1285" t="str">
            <v>NOMURA ASSET ACCEPTANCE CORP</v>
          </cell>
          <cell r="D1285" t="str">
            <v>2005-WF1 2A2</v>
          </cell>
          <cell r="E1285" t="str">
            <v>L</v>
          </cell>
          <cell r="F1285">
            <v>49369</v>
          </cell>
          <cell r="G1285">
            <v>4.7859999999999996</v>
          </cell>
          <cell r="H1285" t="str">
            <v>F</v>
          </cell>
          <cell r="I1285">
            <v>1</v>
          </cell>
          <cell r="J1285" t="str">
            <v>E</v>
          </cell>
          <cell r="K1285" t="str">
            <v>AAA</v>
          </cell>
          <cell r="L1285" t="str">
            <v>Aaa</v>
          </cell>
          <cell r="M1285">
            <v>999</v>
          </cell>
          <cell r="N1285" t="str">
            <v>Other-Asset Related</v>
          </cell>
          <cell r="O1285">
            <v>999</v>
          </cell>
          <cell r="P1285" t="str">
            <v>Other-Asset Related</v>
          </cell>
          <cell r="Q1285">
            <v>999</v>
          </cell>
          <cell r="R1285" t="str">
            <v>Other-Asset Related</v>
          </cell>
          <cell r="S1285">
            <v>150</v>
          </cell>
          <cell r="T1285" t="str">
            <v>CMO NON AGENCY - WHLN</v>
          </cell>
          <cell r="U1285">
            <v>150</v>
          </cell>
          <cell r="V1285" t="str">
            <v>CMO NON AGENCY</v>
          </cell>
          <cell r="W1285">
            <v>65</v>
          </cell>
          <cell r="X1285" t="str">
            <v>FIXED INCOME</v>
          </cell>
          <cell r="Y1285">
            <v>1488594</v>
          </cell>
          <cell r="Z1285" t="str">
            <v>AEG</v>
          </cell>
          <cell r="AA1285">
            <v>401</v>
          </cell>
          <cell r="AB1285" t="str">
            <v>TRANSAMERICA OCCIDENTAL LIFE INS CO (TOLIC)</v>
          </cell>
          <cell r="AC1285">
            <v>415</v>
          </cell>
          <cell r="AD1285" t="str">
            <v>REI4 04DE</v>
          </cell>
          <cell r="AE1285">
            <v>163</v>
          </cell>
          <cell r="AF1285" t="str">
            <v>1637A00008700</v>
          </cell>
          <cell r="AH1285">
            <v>38474</v>
          </cell>
          <cell r="AI1285">
            <v>38503</v>
          </cell>
          <cell r="AJ1285" t="str">
            <v>CMO</v>
          </cell>
          <cell r="AK1285" t="str">
            <v>MBS - CMO</v>
          </cell>
          <cell r="AL1285">
            <v>200</v>
          </cell>
          <cell r="AM1285">
            <v>0</v>
          </cell>
          <cell r="AN1285">
            <v>0</v>
          </cell>
          <cell r="AO1285" t="str">
            <v>US</v>
          </cell>
          <cell r="AP1285" t="str">
            <v>U.S. DOLLARS</v>
          </cell>
          <cell r="AQ1285">
            <v>3993031.6</v>
          </cell>
          <cell r="AR1285">
            <v>4.8099999999999996</v>
          </cell>
          <cell r="AS1285">
            <v>0</v>
          </cell>
          <cell r="AT1285">
            <v>291.31</v>
          </cell>
          <cell r="AU1285">
            <v>0</v>
          </cell>
          <cell r="AV1285">
            <v>15953.33</v>
          </cell>
          <cell r="AW1285">
            <v>15662.02</v>
          </cell>
          <cell r="AX1285">
            <v>0</v>
          </cell>
          <cell r="AY1285">
            <v>15953.33</v>
          </cell>
          <cell r="AZ1285">
            <v>15953.33</v>
          </cell>
          <cell r="BA1285" t="str">
            <v>Purchase</v>
          </cell>
          <cell r="BB1285">
            <v>100</v>
          </cell>
        </row>
        <row r="1286">
          <cell r="A1286" t="str">
            <v>I</v>
          </cell>
          <cell r="B1286" t="str">
            <v>65535VKU1</v>
          </cell>
          <cell r="C1286" t="str">
            <v>NOMURA ASSET ACCEPTANCE CORP</v>
          </cell>
          <cell r="D1286" t="str">
            <v>2005-WF1 2A2</v>
          </cell>
          <cell r="E1286" t="str">
            <v>L</v>
          </cell>
          <cell r="F1286">
            <v>49369</v>
          </cell>
          <cell r="G1286">
            <v>4.7859999999999996</v>
          </cell>
          <cell r="H1286" t="str">
            <v>F</v>
          </cell>
          <cell r="I1286">
            <v>1</v>
          </cell>
          <cell r="J1286" t="str">
            <v>E</v>
          </cell>
          <cell r="K1286" t="str">
            <v>AAA</v>
          </cell>
          <cell r="L1286" t="str">
            <v>Aaa</v>
          </cell>
          <cell r="M1286">
            <v>999</v>
          </cell>
          <cell r="N1286" t="str">
            <v>Other-Asset Related</v>
          </cell>
          <cell r="O1286">
            <v>999</v>
          </cell>
          <cell r="P1286" t="str">
            <v>Other-Asset Related</v>
          </cell>
          <cell r="Q1286">
            <v>999</v>
          </cell>
          <cell r="R1286" t="str">
            <v>Other-Asset Related</v>
          </cell>
          <cell r="S1286">
            <v>150</v>
          </cell>
          <cell r="T1286" t="str">
            <v>CMO NON AGENCY - WHLN</v>
          </cell>
          <cell r="U1286">
            <v>150</v>
          </cell>
          <cell r="V1286" t="str">
            <v>CMO NON AGENCY</v>
          </cell>
          <cell r="W1286">
            <v>65</v>
          </cell>
          <cell r="X1286" t="str">
            <v>FIXED INCOME</v>
          </cell>
          <cell r="Y1286">
            <v>1488594</v>
          </cell>
          <cell r="Z1286" t="str">
            <v>AEG</v>
          </cell>
          <cell r="AA1286">
            <v>401</v>
          </cell>
          <cell r="AB1286" t="str">
            <v>TRANSAMERICA OCCIDENTAL LIFE INS CO (TOLIC)</v>
          </cell>
          <cell r="AC1286">
            <v>415</v>
          </cell>
          <cell r="AD1286" t="str">
            <v>REI4 04DE</v>
          </cell>
          <cell r="AE1286">
            <v>163</v>
          </cell>
          <cell r="AF1286" t="str">
            <v>1637A00008700</v>
          </cell>
          <cell r="AH1286">
            <v>38474</v>
          </cell>
          <cell r="AI1286">
            <v>38503</v>
          </cell>
          <cell r="AJ1286" t="str">
            <v>CMO</v>
          </cell>
          <cell r="AK1286" t="str">
            <v>MBS - CMO</v>
          </cell>
          <cell r="AL1286">
            <v>200</v>
          </cell>
          <cell r="AM1286">
            <v>0</v>
          </cell>
          <cell r="AN1286">
            <v>0</v>
          </cell>
          <cell r="AO1286" t="str">
            <v>US</v>
          </cell>
          <cell r="AP1286" t="str">
            <v>U.S. DOLLARS</v>
          </cell>
          <cell r="AQ1286">
            <v>0</v>
          </cell>
          <cell r="AR1286">
            <v>4.8099999999999996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 t="str">
            <v>Purchase</v>
          </cell>
          <cell r="BB1286">
            <v>100</v>
          </cell>
        </row>
        <row r="1287">
          <cell r="A1287" t="str">
            <v>I</v>
          </cell>
          <cell r="B1287" t="str">
            <v>655844AH1</v>
          </cell>
          <cell r="C1287" t="str">
            <v>NORFOLK SOUTHERN CORP</v>
          </cell>
          <cell r="E1287" t="str">
            <v>L</v>
          </cell>
          <cell r="F1287">
            <v>39217</v>
          </cell>
          <cell r="G1287">
            <v>7.35</v>
          </cell>
          <cell r="H1287" t="str">
            <v>F</v>
          </cell>
          <cell r="I1287">
            <v>2</v>
          </cell>
          <cell r="J1287" t="str">
            <v>E</v>
          </cell>
          <cell r="K1287" t="str">
            <v>BBB+</v>
          </cell>
          <cell r="L1287" t="str">
            <v>Baa1</v>
          </cell>
          <cell r="M1287">
            <v>86</v>
          </cell>
          <cell r="N1287" t="str">
            <v>RAILROADS</v>
          </cell>
          <cell r="O1287">
            <v>85</v>
          </cell>
          <cell r="P1287" t="str">
            <v>TRANSPORTATION</v>
          </cell>
          <cell r="Q1287">
            <v>5</v>
          </cell>
          <cell r="R1287" t="str">
            <v>INDUSTRIALS</v>
          </cell>
          <cell r="S1287">
            <v>170</v>
          </cell>
          <cell r="T1287" t="str">
            <v>CORP-NONCONVERTIBLE</v>
          </cell>
          <cell r="U1287">
            <v>170</v>
          </cell>
          <cell r="V1287" t="str">
            <v>CORP-NONCONVERTIBLE</v>
          </cell>
          <cell r="W1287">
            <v>65</v>
          </cell>
          <cell r="X1287" t="str">
            <v>FIXED INCOME</v>
          </cell>
          <cell r="Y1287">
            <v>372063</v>
          </cell>
          <cell r="Z1287" t="str">
            <v>AEG</v>
          </cell>
          <cell r="AA1287">
            <v>401</v>
          </cell>
          <cell r="AB1287" t="str">
            <v>TRANSAMERICA OCCIDENTAL LIFE INS CO (TOLIC)</v>
          </cell>
          <cell r="AC1287">
            <v>178</v>
          </cell>
          <cell r="AD1287" t="str">
            <v>REI3 04 1</v>
          </cell>
          <cell r="AE1287">
            <v>151</v>
          </cell>
          <cell r="AF1287" t="str">
            <v>1517A00008700</v>
          </cell>
          <cell r="AH1287">
            <v>36361</v>
          </cell>
          <cell r="AI1287">
            <v>36361</v>
          </cell>
          <cell r="AJ1287" t="str">
            <v>IG PUBLIC-DOMESTIC</v>
          </cell>
          <cell r="AK1287" t="str">
            <v>IG - PUB DOMESTIC</v>
          </cell>
          <cell r="AL1287">
            <v>200</v>
          </cell>
          <cell r="AM1287">
            <v>0</v>
          </cell>
          <cell r="AN1287">
            <v>0</v>
          </cell>
          <cell r="AO1287" t="str">
            <v>US</v>
          </cell>
          <cell r="AP1287" t="str">
            <v>U.S. DOLLARS</v>
          </cell>
          <cell r="AQ1287">
            <v>330560.84000000003</v>
          </cell>
          <cell r="AR1287">
            <v>6.6473000000000004</v>
          </cell>
          <cell r="AS1287">
            <v>0</v>
          </cell>
          <cell r="AT1287">
            <v>206.68</v>
          </cell>
          <cell r="AU1287">
            <v>0</v>
          </cell>
          <cell r="AV1287">
            <v>0</v>
          </cell>
          <cell r="AW1287">
            <v>1814.57</v>
          </cell>
          <cell r="AX1287">
            <v>0</v>
          </cell>
          <cell r="AY1287">
            <v>5120.5</v>
          </cell>
          <cell r="AZ1287">
            <v>3099.25</v>
          </cell>
          <cell r="BA1287" t="str">
            <v>Security Contribution</v>
          </cell>
          <cell r="BB1287">
            <v>102</v>
          </cell>
        </row>
        <row r="1288">
          <cell r="A1288" t="str">
            <v>I</v>
          </cell>
          <cell r="B1288" t="str">
            <v>655844AH1</v>
          </cell>
          <cell r="C1288" t="str">
            <v>NORFOLK SOUTHERN CORP</v>
          </cell>
          <cell r="E1288" t="str">
            <v>L</v>
          </cell>
          <cell r="F1288">
            <v>39217</v>
          </cell>
          <cell r="G1288">
            <v>7.35</v>
          </cell>
          <cell r="H1288" t="str">
            <v>F</v>
          </cell>
          <cell r="I1288">
            <v>2</v>
          </cell>
          <cell r="J1288" t="str">
            <v>E</v>
          </cell>
          <cell r="K1288" t="str">
            <v>BBB+</v>
          </cell>
          <cell r="L1288" t="str">
            <v>Baa1</v>
          </cell>
          <cell r="M1288">
            <v>86</v>
          </cell>
          <cell r="N1288" t="str">
            <v>RAILROADS</v>
          </cell>
          <cell r="O1288">
            <v>85</v>
          </cell>
          <cell r="P1288" t="str">
            <v>TRANSPORTATION</v>
          </cell>
          <cell r="Q1288">
            <v>5</v>
          </cell>
          <cell r="R1288" t="str">
            <v>INDUSTRIALS</v>
          </cell>
          <cell r="S1288">
            <v>170</v>
          </cell>
          <cell r="T1288" t="str">
            <v>CORP-NONCONVERTIBLE</v>
          </cell>
          <cell r="U1288">
            <v>170</v>
          </cell>
          <cell r="V1288" t="str">
            <v>CORP-NONCONVERTIBLE</v>
          </cell>
          <cell r="W1288">
            <v>65</v>
          </cell>
          <cell r="X1288" t="str">
            <v>FIXED INCOME</v>
          </cell>
          <cell r="Y1288">
            <v>372068</v>
          </cell>
          <cell r="Z1288" t="str">
            <v>AEG</v>
          </cell>
          <cell r="AA1288">
            <v>401</v>
          </cell>
          <cell r="AB1288" t="str">
            <v>TRANSAMERICA OCCIDENTAL LIFE INS CO (TOLIC)</v>
          </cell>
          <cell r="AC1288">
            <v>177</v>
          </cell>
          <cell r="AD1288" t="str">
            <v>REI2 04</v>
          </cell>
          <cell r="AE1288">
            <v>170</v>
          </cell>
          <cell r="AF1288" t="str">
            <v>1707A00008702</v>
          </cell>
          <cell r="AH1288">
            <v>36361</v>
          </cell>
          <cell r="AI1288">
            <v>36361</v>
          </cell>
          <cell r="AJ1288" t="str">
            <v>IG PUBLIC-DOMESTIC</v>
          </cell>
          <cell r="AK1288" t="str">
            <v>IG - PUB DOMESTIC</v>
          </cell>
          <cell r="AL1288">
            <v>200</v>
          </cell>
          <cell r="AM1288">
            <v>0</v>
          </cell>
          <cell r="AN1288">
            <v>0</v>
          </cell>
          <cell r="AO1288" t="str">
            <v>US</v>
          </cell>
          <cell r="AP1288" t="str">
            <v>U.S. DOLLARS</v>
          </cell>
          <cell r="AQ1288">
            <v>2923961.02</v>
          </cell>
          <cell r="AR1288">
            <v>6.6471999999999998</v>
          </cell>
          <cell r="AS1288">
            <v>0</v>
          </cell>
          <cell r="AT1288">
            <v>1828.2</v>
          </cell>
          <cell r="AU1288">
            <v>0</v>
          </cell>
          <cell r="AV1288">
            <v>0</v>
          </cell>
          <cell r="AW1288">
            <v>16050.67</v>
          </cell>
          <cell r="AX1288">
            <v>0</v>
          </cell>
          <cell r="AY1288">
            <v>45293.15</v>
          </cell>
          <cell r="AZ1288">
            <v>27414.28</v>
          </cell>
          <cell r="BA1288" t="str">
            <v>Security Contribution</v>
          </cell>
          <cell r="BB1288">
            <v>102</v>
          </cell>
        </row>
        <row r="1289">
          <cell r="A1289" t="str">
            <v>I</v>
          </cell>
          <cell r="B1289" t="str">
            <v>655844AJ7</v>
          </cell>
          <cell r="C1289" t="str">
            <v>NORFOLK SOUTHERN CORP</v>
          </cell>
          <cell r="D1289" t="str">
            <v>EXCHGD</v>
          </cell>
          <cell r="E1289" t="str">
            <v>L</v>
          </cell>
          <cell r="F1289">
            <v>46522</v>
          </cell>
          <cell r="G1289">
            <v>7.8</v>
          </cell>
          <cell r="H1289" t="str">
            <v>F</v>
          </cell>
          <cell r="I1289">
            <v>2</v>
          </cell>
          <cell r="J1289" t="str">
            <v>E</v>
          </cell>
          <cell r="K1289" t="str">
            <v>BBB+</v>
          </cell>
          <cell r="L1289" t="str">
            <v>Baa1</v>
          </cell>
          <cell r="M1289">
            <v>86</v>
          </cell>
          <cell r="N1289" t="str">
            <v>RAILROADS</v>
          </cell>
          <cell r="O1289">
            <v>85</v>
          </cell>
          <cell r="P1289" t="str">
            <v>TRANSPORTATION</v>
          </cell>
          <cell r="Q1289">
            <v>5</v>
          </cell>
          <cell r="R1289" t="str">
            <v>INDUSTRIALS</v>
          </cell>
          <cell r="S1289">
            <v>170</v>
          </cell>
          <cell r="T1289" t="str">
            <v>CORP-NONCONVERTIBLE</v>
          </cell>
          <cell r="U1289">
            <v>170</v>
          </cell>
          <cell r="V1289" t="str">
            <v>CORP-NONCONVERTIBLE</v>
          </cell>
          <cell r="W1289">
            <v>65</v>
          </cell>
          <cell r="X1289" t="str">
            <v>FIXED INCOME</v>
          </cell>
          <cell r="Y1289">
            <v>1433231</v>
          </cell>
          <cell r="Z1289" t="str">
            <v>AEG</v>
          </cell>
          <cell r="AA1289">
            <v>401</v>
          </cell>
          <cell r="AB1289" t="str">
            <v>TRANSAMERICA OCCIDENTAL LIFE INS CO (TOLIC)</v>
          </cell>
          <cell r="AC1289">
            <v>853</v>
          </cell>
          <cell r="AD1289" t="str">
            <v>REI2 04 2</v>
          </cell>
          <cell r="AE1289">
            <v>165</v>
          </cell>
          <cell r="AF1289" t="str">
            <v>1657A000087UL</v>
          </cell>
          <cell r="AH1289">
            <v>37364</v>
          </cell>
          <cell r="AI1289">
            <v>37369</v>
          </cell>
          <cell r="AJ1289" t="str">
            <v>IG PUBLIC-DOMESTIC</v>
          </cell>
          <cell r="AK1289" t="str">
            <v>IG - PUB DOMESTIC</v>
          </cell>
          <cell r="AL1289">
            <v>200</v>
          </cell>
          <cell r="AM1289">
            <v>11</v>
          </cell>
          <cell r="AN1289">
            <v>0</v>
          </cell>
          <cell r="AO1289" t="str">
            <v>US</v>
          </cell>
          <cell r="AP1289" t="str">
            <v>U.S. DOLLARS</v>
          </cell>
          <cell r="AQ1289">
            <v>39380.03</v>
          </cell>
          <cell r="AR1289">
            <v>7.1909999999999998</v>
          </cell>
          <cell r="AS1289">
            <v>0</v>
          </cell>
          <cell r="AT1289">
            <v>5.77</v>
          </cell>
          <cell r="AU1289">
            <v>7.1909999999999998</v>
          </cell>
          <cell r="AV1289">
            <v>0</v>
          </cell>
          <cell r="AW1289">
            <v>234.73</v>
          </cell>
          <cell r="AX1289">
            <v>0</v>
          </cell>
          <cell r="AY1289">
            <v>609.27</v>
          </cell>
          <cell r="AZ1289">
            <v>368.77</v>
          </cell>
          <cell r="BA1289" t="str">
            <v>Intra Legal Entity Purchase</v>
          </cell>
          <cell r="BB1289">
            <v>123</v>
          </cell>
        </row>
        <row r="1290">
          <cell r="A1290" t="str">
            <v>I</v>
          </cell>
          <cell r="B1290" t="str">
            <v>655844AL2</v>
          </cell>
          <cell r="C1290" t="str">
            <v>NORFOLK SOUTHERN CORP</v>
          </cell>
          <cell r="E1290" t="str">
            <v>L</v>
          </cell>
          <cell r="F1290">
            <v>39918</v>
          </cell>
          <cell r="G1290">
            <v>6.2</v>
          </cell>
          <cell r="H1290" t="str">
            <v>F</v>
          </cell>
          <cell r="I1290">
            <v>2</v>
          </cell>
          <cell r="J1290" t="str">
            <v>E</v>
          </cell>
          <cell r="K1290" t="str">
            <v>BBB+</v>
          </cell>
          <cell r="L1290" t="str">
            <v>Baa1</v>
          </cell>
          <cell r="M1290">
            <v>86</v>
          </cell>
          <cell r="N1290" t="str">
            <v>RAILROADS</v>
          </cell>
          <cell r="O1290">
            <v>85</v>
          </cell>
          <cell r="P1290" t="str">
            <v>TRANSPORTATION</v>
          </cell>
          <cell r="Q1290">
            <v>5</v>
          </cell>
          <cell r="R1290" t="str">
            <v>INDUSTRIALS</v>
          </cell>
          <cell r="S1290">
            <v>170</v>
          </cell>
          <cell r="T1290" t="str">
            <v>CORP-NONCONVERTIBLE</v>
          </cell>
          <cell r="U1290">
            <v>170</v>
          </cell>
          <cell r="V1290" t="str">
            <v>CORP-NONCONVERTIBLE</v>
          </cell>
          <cell r="W1290">
            <v>65</v>
          </cell>
          <cell r="X1290" t="str">
            <v>FIXED INCOME</v>
          </cell>
          <cell r="Y1290">
            <v>372074</v>
          </cell>
          <cell r="Z1290" t="str">
            <v>AEG</v>
          </cell>
          <cell r="AA1290">
            <v>401</v>
          </cell>
          <cell r="AB1290" t="str">
            <v>TRANSAMERICA OCCIDENTAL LIFE INS CO (TOLIC)</v>
          </cell>
          <cell r="AC1290">
            <v>415</v>
          </cell>
          <cell r="AD1290" t="str">
            <v>REI4 04DE</v>
          </cell>
          <cell r="AE1290">
            <v>163</v>
          </cell>
          <cell r="AF1290" t="str">
            <v>1637A00008700</v>
          </cell>
          <cell r="AH1290">
            <v>36510</v>
          </cell>
          <cell r="AI1290">
            <v>36515</v>
          </cell>
          <cell r="AJ1290" t="str">
            <v>IG PUBLIC-DOMESTIC</v>
          </cell>
          <cell r="AK1290" t="str">
            <v>IG - PUB DOMESTIC</v>
          </cell>
          <cell r="AL1290">
            <v>200</v>
          </cell>
          <cell r="AM1290">
            <v>0</v>
          </cell>
          <cell r="AN1290">
            <v>0</v>
          </cell>
          <cell r="AO1290" t="str">
            <v>US</v>
          </cell>
          <cell r="AP1290" t="str">
            <v>U.S. DOLLARS</v>
          </cell>
          <cell r="AQ1290">
            <v>2915628.96</v>
          </cell>
          <cell r="AR1290">
            <v>7.6020000000000003</v>
          </cell>
          <cell r="AS1290">
            <v>2911.39</v>
          </cell>
          <cell r="AT1290">
            <v>0</v>
          </cell>
          <cell r="AU1290">
            <v>0</v>
          </cell>
          <cell r="AV1290">
            <v>0</v>
          </cell>
          <cell r="AW1290">
            <v>18411.39</v>
          </cell>
          <cell r="AX1290">
            <v>0</v>
          </cell>
          <cell r="AY1290">
            <v>54766.67</v>
          </cell>
          <cell r="AZ1290">
            <v>39266.67</v>
          </cell>
          <cell r="BA1290" t="str">
            <v>Security Contribution</v>
          </cell>
          <cell r="BB1290">
            <v>102</v>
          </cell>
        </row>
        <row r="1291">
          <cell r="A1291" t="str">
            <v>I</v>
          </cell>
          <cell r="B1291" t="str">
            <v>655844AL2</v>
          </cell>
          <cell r="C1291" t="str">
            <v>NORFOLK SOUTHERN CORP</v>
          </cell>
          <cell r="E1291" t="str">
            <v>L</v>
          </cell>
          <cell r="F1291">
            <v>39918</v>
          </cell>
          <cell r="G1291">
            <v>6.2</v>
          </cell>
          <cell r="H1291" t="str">
            <v>F</v>
          </cell>
          <cell r="I1291">
            <v>2</v>
          </cell>
          <cell r="J1291" t="str">
            <v>E</v>
          </cell>
          <cell r="K1291" t="str">
            <v>BBB+</v>
          </cell>
          <cell r="L1291" t="str">
            <v>Baa1</v>
          </cell>
          <cell r="M1291">
            <v>86</v>
          </cell>
          <cell r="N1291" t="str">
            <v>RAILROADS</v>
          </cell>
          <cell r="O1291">
            <v>85</v>
          </cell>
          <cell r="P1291" t="str">
            <v>TRANSPORTATION</v>
          </cell>
          <cell r="Q1291">
            <v>5</v>
          </cell>
          <cell r="R1291" t="str">
            <v>INDUSTRIALS</v>
          </cell>
          <cell r="S1291">
            <v>170</v>
          </cell>
          <cell r="T1291" t="str">
            <v>CORP-NONCONVERTIBLE</v>
          </cell>
          <cell r="U1291">
            <v>170</v>
          </cell>
          <cell r="V1291" t="str">
            <v>CORP-NONCONVERTIBLE</v>
          </cell>
          <cell r="W1291">
            <v>65</v>
          </cell>
          <cell r="X1291" t="str">
            <v>FIXED INCOME</v>
          </cell>
          <cell r="Y1291">
            <v>372075</v>
          </cell>
          <cell r="Z1291" t="str">
            <v>AEG</v>
          </cell>
          <cell r="AA1291">
            <v>401</v>
          </cell>
          <cell r="AB1291" t="str">
            <v>TRANSAMERICA OCCIDENTAL LIFE INS CO (TOLIC)</v>
          </cell>
          <cell r="AC1291">
            <v>415</v>
          </cell>
          <cell r="AD1291" t="str">
            <v>REI4 04DE</v>
          </cell>
          <cell r="AE1291">
            <v>163</v>
          </cell>
          <cell r="AF1291" t="str">
            <v>1637A00008700</v>
          </cell>
          <cell r="AH1291">
            <v>36510</v>
          </cell>
          <cell r="AI1291">
            <v>36515</v>
          </cell>
          <cell r="AJ1291" t="str">
            <v>IG PUBLIC-DOMESTIC</v>
          </cell>
          <cell r="AK1291" t="str">
            <v>IG - PUB DOMESTIC</v>
          </cell>
          <cell r="AL1291">
            <v>200</v>
          </cell>
          <cell r="AM1291">
            <v>0</v>
          </cell>
          <cell r="AN1291">
            <v>0</v>
          </cell>
          <cell r="AO1291" t="str">
            <v>US</v>
          </cell>
          <cell r="AP1291" t="str">
            <v>U.S. DOLLARS</v>
          </cell>
          <cell r="AQ1291">
            <v>2915628.96</v>
          </cell>
          <cell r="AR1291">
            <v>7.6020000000000003</v>
          </cell>
          <cell r="AS1291">
            <v>2911.39</v>
          </cell>
          <cell r="AT1291">
            <v>0</v>
          </cell>
          <cell r="AU1291">
            <v>0</v>
          </cell>
          <cell r="AV1291">
            <v>0</v>
          </cell>
          <cell r="AW1291">
            <v>18411.39</v>
          </cell>
          <cell r="AX1291">
            <v>0</v>
          </cell>
          <cell r="AY1291">
            <v>54766.67</v>
          </cell>
          <cell r="AZ1291">
            <v>39266.67</v>
          </cell>
          <cell r="BA1291" t="str">
            <v>Security Contribution</v>
          </cell>
          <cell r="BB1291">
            <v>102</v>
          </cell>
        </row>
        <row r="1292">
          <cell r="A1292" t="str">
            <v>I</v>
          </cell>
          <cell r="B1292" t="str">
            <v>655844AU2</v>
          </cell>
          <cell r="C1292" t="str">
            <v>NORFOLK SOUTHERN CORP</v>
          </cell>
          <cell r="D1292" t="str">
            <v>WI</v>
          </cell>
          <cell r="E1292" t="str">
            <v>L</v>
          </cell>
          <cell r="F1292">
            <v>41899</v>
          </cell>
          <cell r="G1292">
            <v>5.2569999999999997</v>
          </cell>
          <cell r="H1292" t="str">
            <v>F</v>
          </cell>
          <cell r="I1292">
            <v>2</v>
          </cell>
          <cell r="J1292" t="str">
            <v>E</v>
          </cell>
          <cell r="K1292" t="str">
            <v>BBB+</v>
          </cell>
          <cell r="L1292" t="str">
            <v>Baa1</v>
          </cell>
          <cell r="M1292">
            <v>86</v>
          </cell>
          <cell r="N1292" t="str">
            <v>RAILROADS</v>
          </cell>
          <cell r="O1292">
            <v>85</v>
          </cell>
          <cell r="P1292" t="str">
            <v>TRANSPORTATION</v>
          </cell>
          <cell r="Q1292">
            <v>5</v>
          </cell>
          <cell r="R1292" t="str">
            <v>INDUSTRIALS</v>
          </cell>
          <cell r="S1292">
            <v>170</v>
          </cell>
          <cell r="T1292" t="str">
            <v>CORP-NONCONVERTIBLE</v>
          </cell>
          <cell r="U1292">
            <v>170</v>
          </cell>
          <cell r="V1292" t="str">
            <v>CORP-NONCONVERTIBLE</v>
          </cell>
          <cell r="W1292">
            <v>65</v>
          </cell>
          <cell r="X1292" t="str">
            <v>FIXED INCOME</v>
          </cell>
          <cell r="Y1292">
            <v>1335538</v>
          </cell>
          <cell r="Z1292" t="str">
            <v>AEG</v>
          </cell>
          <cell r="AA1292">
            <v>401</v>
          </cell>
          <cell r="AB1292" t="str">
            <v>TRANSAMERICA OCCIDENTAL LIFE INS CO (TOLIC)</v>
          </cell>
          <cell r="AC1292">
            <v>177</v>
          </cell>
          <cell r="AD1292" t="str">
            <v>REI2 04</v>
          </cell>
          <cell r="AE1292">
            <v>170</v>
          </cell>
          <cell r="AF1292" t="str">
            <v>1707A00008702</v>
          </cell>
          <cell r="AH1292">
            <v>38247</v>
          </cell>
          <cell r="AI1292">
            <v>38247</v>
          </cell>
          <cell r="AJ1292" t="str">
            <v>IG PUBLIC-DOMESTIC</v>
          </cell>
          <cell r="AK1292" t="str">
            <v>IG - PUB DOMESTIC</v>
          </cell>
          <cell r="AL1292">
            <v>200</v>
          </cell>
          <cell r="AM1292">
            <v>0</v>
          </cell>
          <cell r="AN1292">
            <v>0</v>
          </cell>
          <cell r="AO1292" t="str">
            <v>US</v>
          </cell>
          <cell r="AP1292" t="str">
            <v>U.S. DOLLARS</v>
          </cell>
          <cell r="AQ1292">
            <v>9894318.2799999993</v>
          </cell>
          <cell r="AR1292">
            <v>6.3337000000000003</v>
          </cell>
          <cell r="AS1292">
            <v>6022.13</v>
          </cell>
          <cell r="AT1292">
            <v>0</v>
          </cell>
          <cell r="AU1292">
            <v>0</v>
          </cell>
          <cell r="AV1292">
            <v>0</v>
          </cell>
          <cell r="AW1292">
            <v>52352.09</v>
          </cell>
          <cell r="AX1292">
            <v>0</v>
          </cell>
          <cell r="AY1292">
            <v>206940.48</v>
          </cell>
          <cell r="AZ1292">
            <v>160610.51999999999</v>
          </cell>
          <cell r="BA1292" t="str">
            <v>Tax Free Exchange</v>
          </cell>
          <cell r="BB1292">
            <v>142</v>
          </cell>
        </row>
        <row r="1293">
          <cell r="A1293" t="str">
            <v>I</v>
          </cell>
          <cell r="B1293" t="str">
            <v>655844AU2</v>
          </cell>
          <cell r="C1293" t="str">
            <v>NORFOLK SOUTHERN CORP</v>
          </cell>
          <cell r="D1293" t="str">
            <v>WI</v>
          </cell>
          <cell r="E1293" t="str">
            <v>L</v>
          </cell>
          <cell r="F1293">
            <v>41899</v>
          </cell>
          <cell r="G1293">
            <v>5.2569999999999997</v>
          </cell>
          <cell r="H1293" t="str">
            <v>F</v>
          </cell>
          <cell r="I1293">
            <v>2</v>
          </cell>
          <cell r="J1293" t="str">
            <v>E</v>
          </cell>
          <cell r="K1293" t="str">
            <v>BBB+</v>
          </cell>
          <cell r="L1293" t="str">
            <v>Baa1</v>
          </cell>
          <cell r="M1293">
            <v>86</v>
          </cell>
          <cell r="N1293" t="str">
            <v>RAILROADS</v>
          </cell>
          <cell r="O1293">
            <v>85</v>
          </cell>
          <cell r="P1293" t="str">
            <v>TRANSPORTATION</v>
          </cell>
          <cell r="Q1293">
            <v>5</v>
          </cell>
          <cell r="R1293" t="str">
            <v>INDUSTRIALS</v>
          </cell>
          <cell r="S1293">
            <v>170</v>
          </cell>
          <cell r="T1293" t="str">
            <v>CORP-NONCONVERTIBLE</v>
          </cell>
          <cell r="U1293">
            <v>170</v>
          </cell>
          <cell r="V1293" t="str">
            <v>CORP-NONCONVERTIBLE</v>
          </cell>
          <cell r="W1293">
            <v>65</v>
          </cell>
          <cell r="X1293" t="str">
            <v>FIXED INCOME</v>
          </cell>
          <cell r="Y1293">
            <v>1335538</v>
          </cell>
          <cell r="Z1293" t="str">
            <v>AEG</v>
          </cell>
          <cell r="AA1293">
            <v>401</v>
          </cell>
          <cell r="AB1293" t="str">
            <v>TRANSAMERICA OCCIDENTAL LIFE INS CO (TOLIC)</v>
          </cell>
          <cell r="AC1293">
            <v>177</v>
          </cell>
          <cell r="AD1293" t="str">
            <v>REI2 04</v>
          </cell>
          <cell r="AE1293">
            <v>170</v>
          </cell>
          <cell r="AF1293" t="str">
            <v>1707A00008702</v>
          </cell>
          <cell r="AH1293">
            <v>38247</v>
          </cell>
          <cell r="AI1293">
            <v>38247</v>
          </cell>
          <cell r="AJ1293" t="str">
            <v>IG PUBLIC-DOMESTIC</v>
          </cell>
          <cell r="AK1293" t="str">
            <v>IG - PUB DOMESTIC</v>
          </cell>
          <cell r="AL1293">
            <v>200</v>
          </cell>
          <cell r="AM1293">
            <v>0</v>
          </cell>
          <cell r="AN1293">
            <v>0</v>
          </cell>
          <cell r="AO1293" t="str">
            <v>US</v>
          </cell>
          <cell r="AP1293" t="str">
            <v>U.S. DOLLARS</v>
          </cell>
          <cell r="AQ1293">
            <v>4439695.3600000003</v>
          </cell>
          <cell r="AR1293">
            <v>6.3337000000000003</v>
          </cell>
          <cell r="AS1293">
            <v>2702.2</v>
          </cell>
          <cell r="AT1293">
            <v>0</v>
          </cell>
          <cell r="AU1293">
            <v>0</v>
          </cell>
          <cell r="AV1293">
            <v>0</v>
          </cell>
          <cell r="AW1293">
            <v>23490.99</v>
          </cell>
          <cell r="AX1293">
            <v>0</v>
          </cell>
          <cell r="AY1293">
            <v>92856.59</v>
          </cell>
          <cell r="AZ1293">
            <v>72067.8</v>
          </cell>
          <cell r="BA1293" t="str">
            <v>Tax Free Exchange</v>
          </cell>
          <cell r="BB1293">
            <v>142</v>
          </cell>
        </row>
        <row r="1294">
          <cell r="A1294" t="str">
            <v>I</v>
          </cell>
          <cell r="B1294" t="str">
            <v>655844AU2</v>
          </cell>
          <cell r="C1294" t="str">
            <v>NORFOLK SOUTHERN CORP</v>
          </cell>
          <cell r="D1294" t="str">
            <v>WI</v>
          </cell>
          <cell r="E1294" t="str">
            <v>L</v>
          </cell>
          <cell r="F1294">
            <v>41899</v>
          </cell>
          <cell r="G1294">
            <v>5.2569999999999997</v>
          </cell>
          <cell r="H1294" t="str">
            <v>F</v>
          </cell>
          <cell r="I1294">
            <v>2</v>
          </cell>
          <cell r="J1294" t="str">
            <v>E</v>
          </cell>
          <cell r="K1294" t="str">
            <v>BBB+</v>
          </cell>
          <cell r="L1294" t="str">
            <v>Baa1</v>
          </cell>
          <cell r="M1294">
            <v>86</v>
          </cell>
          <cell r="N1294" t="str">
            <v>RAILROADS</v>
          </cell>
          <cell r="O1294">
            <v>85</v>
          </cell>
          <cell r="P1294" t="str">
            <v>TRANSPORTATION</v>
          </cell>
          <cell r="Q1294">
            <v>5</v>
          </cell>
          <cell r="R1294" t="str">
            <v>INDUSTRIALS</v>
          </cell>
          <cell r="S1294">
            <v>170</v>
          </cell>
          <cell r="T1294" t="str">
            <v>CORP-NONCONVERTIBLE</v>
          </cell>
          <cell r="U1294">
            <v>170</v>
          </cell>
          <cell r="V1294" t="str">
            <v>CORP-NONCONVERTIBLE</v>
          </cell>
          <cell r="W1294">
            <v>65</v>
          </cell>
          <cell r="X1294" t="str">
            <v>FIXED INCOME</v>
          </cell>
          <cell r="Y1294">
            <v>1335541</v>
          </cell>
          <cell r="Z1294" t="str">
            <v>AEG</v>
          </cell>
          <cell r="AA1294">
            <v>401</v>
          </cell>
          <cell r="AB1294" t="str">
            <v>TRANSAMERICA OCCIDENTAL LIFE INS CO (TOLIC)</v>
          </cell>
          <cell r="AC1294">
            <v>178</v>
          </cell>
          <cell r="AD1294" t="str">
            <v>REI3 04 1</v>
          </cell>
          <cell r="AE1294">
            <v>151</v>
          </cell>
          <cell r="AF1294" t="str">
            <v>1517A00008700</v>
          </cell>
          <cell r="AH1294">
            <v>38247</v>
          </cell>
          <cell r="AI1294">
            <v>38247</v>
          </cell>
          <cell r="AJ1294" t="str">
            <v>IG PUBLIC-DOMESTIC</v>
          </cell>
          <cell r="AK1294" t="str">
            <v>IG - PUB DOMESTIC</v>
          </cell>
          <cell r="AL1294">
            <v>200</v>
          </cell>
          <cell r="AM1294">
            <v>0</v>
          </cell>
          <cell r="AN1294">
            <v>0</v>
          </cell>
          <cell r="AO1294" t="str">
            <v>US</v>
          </cell>
          <cell r="AP1294" t="str">
            <v>U.S. DOLLARS</v>
          </cell>
          <cell r="AQ1294">
            <v>1620891.26</v>
          </cell>
          <cell r="AR1294">
            <v>6.3337000000000003</v>
          </cell>
          <cell r="AS1294">
            <v>986.55</v>
          </cell>
          <cell r="AT1294">
            <v>0</v>
          </cell>
          <cell r="AU1294">
            <v>0</v>
          </cell>
          <cell r="AV1294">
            <v>0</v>
          </cell>
          <cell r="AW1294">
            <v>8576.35</v>
          </cell>
          <cell r="AX1294">
            <v>0</v>
          </cell>
          <cell r="AY1294">
            <v>33901.08</v>
          </cell>
          <cell r="AZ1294">
            <v>26311.279999999999</v>
          </cell>
          <cell r="BA1294" t="str">
            <v>Tax Free Exchange</v>
          </cell>
          <cell r="BB1294">
            <v>142</v>
          </cell>
        </row>
        <row r="1295">
          <cell r="A1295" t="str">
            <v>I</v>
          </cell>
          <cell r="B1295" t="str">
            <v>655844AX6</v>
          </cell>
          <cell r="C1295" t="str">
            <v>NORFOLK SOUTHERN CORP</v>
          </cell>
          <cell r="D1295" t="str">
            <v>EXCHGD</v>
          </cell>
          <cell r="E1295" t="str">
            <v>L</v>
          </cell>
          <cell r="F1295">
            <v>47255</v>
          </cell>
          <cell r="G1295">
            <v>5.64</v>
          </cell>
          <cell r="H1295" t="str">
            <v>F</v>
          </cell>
          <cell r="I1295">
            <v>2</v>
          </cell>
          <cell r="J1295" t="str">
            <v>E</v>
          </cell>
          <cell r="K1295" t="str">
            <v>BBB+</v>
          </cell>
          <cell r="L1295" t="str">
            <v>Baa1</v>
          </cell>
          <cell r="M1295">
            <v>86</v>
          </cell>
          <cell r="N1295" t="str">
            <v>RAILROADS</v>
          </cell>
          <cell r="O1295">
            <v>85</v>
          </cell>
          <cell r="P1295" t="str">
            <v>TRANSPORTATION</v>
          </cell>
          <cell r="Q1295">
            <v>5</v>
          </cell>
          <cell r="R1295" t="str">
            <v>INDUSTRIALS</v>
          </cell>
          <cell r="S1295">
            <v>170</v>
          </cell>
          <cell r="T1295" t="str">
            <v>CORP-NONCONVERTIBLE</v>
          </cell>
          <cell r="U1295">
            <v>170</v>
          </cell>
          <cell r="V1295" t="str">
            <v>CORP-NONCONVERTIBLE</v>
          </cell>
          <cell r="W1295">
            <v>65</v>
          </cell>
          <cell r="X1295" t="str">
            <v>FIXED INCOME</v>
          </cell>
          <cell r="Y1295">
            <v>1495967</v>
          </cell>
          <cell r="Z1295" t="str">
            <v>AEG</v>
          </cell>
          <cell r="AA1295">
            <v>401</v>
          </cell>
          <cell r="AB1295" t="str">
            <v>TRANSAMERICA OCCIDENTAL LIFE INS CO (TOLIC)</v>
          </cell>
          <cell r="AC1295">
            <v>853</v>
          </cell>
          <cell r="AD1295" t="str">
            <v>REI2 04 2</v>
          </cell>
          <cell r="AE1295">
            <v>165</v>
          </cell>
          <cell r="AF1295" t="str">
            <v>1657A000087UL</v>
          </cell>
          <cell r="AH1295">
            <v>38489</v>
          </cell>
          <cell r="AI1295">
            <v>38489</v>
          </cell>
          <cell r="AJ1295" t="str">
            <v>IG PUBLIC-DOMESTIC</v>
          </cell>
          <cell r="AK1295" t="str">
            <v>IG - PUB DOMESTIC</v>
          </cell>
          <cell r="AL1295">
            <v>200</v>
          </cell>
          <cell r="AM1295">
            <v>0</v>
          </cell>
          <cell r="AN1295">
            <v>0</v>
          </cell>
          <cell r="AO1295" t="str">
            <v>US</v>
          </cell>
          <cell r="AP1295" t="str">
            <v>U.S. DOLLARS</v>
          </cell>
          <cell r="AQ1295">
            <v>1193780.33</v>
          </cell>
          <cell r="AR1295">
            <v>4.0042999999999997</v>
          </cell>
          <cell r="AS1295">
            <v>0</v>
          </cell>
          <cell r="AT1295">
            <v>551.59</v>
          </cell>
          <cell r="AU1295">
            <v>5.1521999999999997</v>
          </cell>
          <cell r="AV1295">
            <v>0</v>
          </cell>
          <cell r="AW1295">
            <v>3974.51</v>
          </cell>
          <cell r="AX1295">
            <v>0</v>
          </cell>
          <cell r="AY1295">
            <v>11164.38</v>
          </cell>
          <cell r="AZ1295">
            <v>6638.28</v>
          </cell>
          <cell r="BA1295" t="str">
            <v>Taxable Exchange</v>
          </cell>
          <cell r="BB1295">
            <v>141</v>
          </cell>
        </row>
        <row r="1296">
          <cell r="A1296" t="str">
            <v>I</v>
          </cell>
          <cell r="B1296" t="str">
            <v>656531AM2</v>
          </cell>
          <cell r="C1296" t="str">
            <v>NORSK HYDRO</v>
          </cell>
          <cell r="D1296" t="str">
            <v>SAGA PETROLEUM</v>
          </cell>
          <cell r="E1296" t="str">
            <v>L</v>
          </cell>
          <cell r="F1296">
            <v>46653</v>
          </cell>
          <cell r="G1296">
            <v>7.25</v>
          </cell>
          <cell r="H1296" t="str">
            <v>F</v>
          </cell>
          <cell r="I1296">
            <v>1</v>
          </cell>
          <cell r="J1296" t="str">
            <v>E</v>
          </cell>
          <cell r="K1296" t="str">
            <v>A-</v>
          </cell>
          <cell r="L1296" t="str">
            <v>A2</v>
          </cell>
          <cell r="M1296">
            <v>66</v>
          </cell>
          <cell r="N1296" t="str">
            <v>INTEGRATED</v>
          </cell>
          <cell r="O1296">
            <v>65</v>
          </cell>
          <cell r="P1296" t="str">
            <v>ENERGY</v>
          </cell>
          <cell r="Q1296">
            <v>5</v>
          </cell>
          <cell r="R1296" t="str">
            <v>INDUSTRIALS</v>
          </cell>
          <cell r="S1296">
            <v>170</v>
          </cell>
          <cell r="T1296" t="str">
            <v>CORP-NONCONVERTIBLE</v>
          </cell>
          <cell r="U1296">
            <v>170</v>
          </cell>
          <cell r="V1296" t="str">
            <v>CORP-NONCONVERTIBLE</v>
          </cell>
          <cell r="W1296">
            <v>65</v>
          </cell>
          <cell r="X1296" t="str">
            <v>FIXED INCOME</v>
          </cell>
          <cell r="Y1296">
            <v>1693337</v>
          </cell>
          <cell r="Z1296" t="str">
            <v>AEG</v>
          </cell>
          <cell r="AA1296">
            <v>401</v>
          </cell>
          <cell r="AB1296" t="str">
            <v>TRANSAMERICA OCCIDENTAL LIFE INS CO (TOLIC)</v>
          </cell>
          <cell r="AC1296">
            <v>852</v>
          </cell>
          <cell r="AD1296" t="str">
            <v>REI2 04 1</v>
          </cell>
          <cell r="AE1296">
            <v>161</v>
          </cell>
          <cell r="AF1296" t="str">
            <v>1617A000087TR</v>
          </cell>
          <cell r="AH1296">
            <v>38763</v>
          </cell>
          <cell r="AI1296">
            <v>38769</v>
          </cell>
          <cell r="AJ1296" t="str">
            <v>IG PUBLIC-DOMESTIC</v>
          </cell>
          <cell r="AK1296" t="str">
            <v>IG - PUB DOMESTIC</v>
          </cell>
          <cell r="AL1296">
            <v>200</v>
          </cell>
          <cell r="AM1296">
            <v>12</v>
          </cell>
          <cell r="AN1296">
            <v>0</v>
          </cell>
          <cell r="AO1296" t="str">
            <v>NO</v>
          </cell>
          <cell r="AP1296" t="str">
            <v>U.S. DOLLARS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5.5990000000000002</v>
          </cell>
          <cell r="AV1296">
            <v>0</v>
          </cell>
          <cell r="AW1296">
            <v>-805.55</v>
          </cell>
          <cell r="AX1296">
            <v>0</v>
          </cell>
          <cell r="AY1296">
            <v>-805.55</v>
          </cell>
          <cell r="AZ1296">
            <v>0</v>
          </cell>
          <cell r="BA1296" t="str">
            <v>Purchase</v>
          </cell>
          <cell r="BB1296">
            <v>100</v>
          </cell>
        </row>
        <row r="1297">
          <cell r="A1297" t="str">
            <v>I</v>
          </cell>
          <cell r="B1297" t="str">
            <v>656531AM2</v>
          </cell>
          <cell r="C1297" t="str">
            <v>NORSK HYDRO</v>
          </cell>
          <cell r="D1297" t="str">
            <v>SAGA PETROLEUM</v>
          </cell>
          <cell r="E1297" t="str">
            <v>L</v>
          </cell>
          <cell r="F1297">
            <v>46653</v>
          </cell>
          <cell r="G1297">
            <v>7.25</v>
          </cell>
          <cell r="H1297" t="str">
            <v>F</v>
          </cell>
          <cell r="I1297">
            <v>1</v>
          </cell>
          <cell r="J1297" t="str">
            <v>E</v>
          </cell>
          <cell r="K1297" t="str">
            <v>A-</v>
          </cell>
          <cell r="L1297" t="str">
            <v>A2</v>
          </cell>
          <cell r="M1297">
            <v>66</v>
          </cell>
          <cell r="N1297" t="str">
            <v>INTEGRATED</v>
          </cell>
          <cell r="O1297">
            <v>65</v>
          </cell>
          <cell r="P1297" t="str">
            <v>ENERGY</v>
          </cell>
          <cell r="Q1297">
            <v>5</v>
          </cell>
          <cell r="R1297" t="str">
            <v>INDUSTRIALS</v>
          </cell>
          <cell r="S1297">
            <v>170</v>
          </cell>
          <cell r="T1297" t="str">
            <v>CORP-NONCONVERTIBLE</v>
          </cell>
          <cell r="U1297">
            <v>170</v>
          </cell>
          <cell r="V1297" t="str">
            <v>CORP-NONCONVERTIBLE</v>
          </cell>
          <cell r="W1297">
            <v>65</v>
          </cell>
          <cell r="X1297" t="str">
            <v>FIXED INCOME</v>
          </cell>
          <cell r="Y1297">
            <v>1693337</v>
          </cell>
          <cell r="Z1297" t="str">
            <v>AEG</v>
          </cell>
          <cell r="AA1297">
            <v>401</v>
          </cell>
          <cell r="AB1297" t="str">
            <v>TRANSAMERICA OCCIDENTAL LIFE INS CO (TOLIC)</v>
          </cell>
          <cell r="AC1297">
            <v>852</v>
          </cell>
          <cell r="AD1297" t="str">
            <v>REI2 04 1</v>
          </cell>
          <cell r="AE1297">
            <v>161</v>
          </cell>
          <cell r="AF1297" t="str">
            <v>1617A000087TR</v>
          </cell>
          <cell r="AH1297">
            <v>38763</v>
          </cell>
          <cell r="AI1297">
            <v>38769</v>
          </cell>
          <cell r="AJ1297" t="str">
            <v>IG PUBLIC-DOMESTIC</v>
          </cell>
          <cell r="AK1297" t="str">
            <v>IG - PUB DOMESTIC</v>
          </cell>
          <cell r="AL1297">
            <v>200</v>
          </cell>
          <cell r="AM1297">
            <v>12</v>
          </cell>
          <cell r="AN1297">
            <v>0</v>
          </cell>
          <cell r="AO1297" t="str">
            <v>NO</v>
          </cell>
          <cell r="AP1297" t="str">
            <v>U.S. DOLLARS</v>
          </cell>
          <cell r="AQ1297">
            <v>0</v>
          </cell>
          <cell r="AR1297">
            <v>5.5990000000000002</v>
          </cell>
          <cell r="AS1297">
            <v>0</v>
          </cell>
          <cell r="AT1297">
            <v>464.77</v>
          </cell>
          <cell r="AU1297">
            <v>5.5990000000000002</v>
          </cell>
          <cell r="AV1297">
            <v>26583.33</v>
          </cell>
          <cell r="AW1297">
            <v>6382.45</v>
          </cell>
          <cell r="AX1297">
            <v>0</v>
          </cell>
          <cell r="AY1297">
            <v>0</v>
          </cell>
          <cell r="AZ1297">
            <v>19736.11</v>
          </cell>
          <cell r="BA1297" t="str">
            <v>Purchase</v>
          </cell>
          <cell r="BB1297">
            <v>100</v>
          </cell>
        </row>
        <row r="1298">
          <cell r="A1298" t="str">
            <v>I</v>
          </cell>
          <cell r="B1298" t="str">
            <v>659462AA3</v>
          </cell>
          <cell r="C1298" t="str">
            <v>NATIONWIDE MUTUAL INS</v>
          </cell>
          <cell r="D1298" t="str">
            <v>144A</v>
          </cell>
          <cell r="E1298" t="str">
            <v>L</v>
          </cell>
          <cell r="F1298">
            <v>45641</v>
          </cell>
          <cell r="G1298">
            <v>5.81</v>
          </cell>
          <cell r="H1298" t="str">
            <v>F</v>
          </cell>
          <cell r="I1298">
            <v>1</v>
          </cell>
          <cell r="J1298" t="str">
            <v>E</v>
          </cell>
          <cell r="K1298" t="str">
            <v>A-</v>
          </cell>
          <cell r="L1298" t="str">
            <v>A2</v>
          </cell>
          <cell r="M1298">
            <v>114</v>
          </cell>
          <cell r="N1298" t="str">
            <v>P&amp;C</v>
          </cell>
          <cell r="O1298">
            <v>113</v>
          </cell>
          <cell r="P1298" t="str">
            <v>INSURANCE</v>
          </cell>
          <cell r="Q1298">
            <v>105</v>
          </cell>
          <cell r="R1298" t="str">
            <v>FINANCIALS</v>
          </cell>
          <cell r="S1298">
            <v>170</v>
          </cell>
          <cell r="T1298" t="str">
            <v>CORP-NONCONVERTIBLE</v>
          </cell>
          <cell r="U1298">
            <v>170</v>
          </cell>
          <cell r="V1298" t="str">
            <v>CORP-NONCONVERTIBLE</v>
          </cell>
          <cell r="W1298">
            <v>65</v>
          </cell>
          <cell r="X1298" t="str">
            <v>FIXED INCOME</v>
          </cell>
          <cell r="Y1298">
            <v>1377369</v>
          </cell>
          <cell r="Z1298" t="str">
            <v>AEG</v>
          </cell>
          <cell r="AA1298">
            <v>1001</v>
          </cell>
          <cell r="AB1298" t="str">
            <v>TFLIC LIFE INSURANCE COMPANY</v>
          </cell>
          <cell r="AC1298">
            <v>362</v>
          </cell>
          <cell r="AD1298" t="str">
            <v>REI1 10</v>
          </cell>
          <cell r="AE1298">
            <v>701</v>
          </cell>
          <cell r="AF1298" t="str">
            <v>7017A00008700</v>
          </cell>
          <cell r="AH1298">
            <v>38329</v>
          </cell>
          <cell r="AI1298">
            <v>38336</v>
          </cell>
          <cell r="AJ1298" t="str">
            <v>IG PUBLIC-DOMESTIC</v>
          </cell>
          <cell r="AK1298" t="str">
            <v>IG - PUB DOMESTIC</v>
          </cell>
          <cell r="AL1298">
            <v>200</v>
          </cell>
          <cell r="AM1298">
            <v>8</v>
          </cell>
          <cell r="AN1298">
            <v>0</v>
          </cell>
          <cell r="AO1298" t="str">
            <v>US</v>
          </cell>
          <cell r="AP1298" t="str">
            <v>U.S. DOLLARS</v>
          </cell>
          <cell r="AQ1298">
            <v>5000000</v>
          </cell>
          <cell r="AR1298">
            <v>5.81</v>
          </cell>
          <cell r="AS1298">
            <v>0</v>
          </cell>
          <cell r="AT1298">
            <v>0</v>
          </cell>
          <cell r="AU1298">
            <v>5.81</v>
          </cell>
          <cell r="AV1298">
            <v>0</v>
          </cell>
          <cell r="AW1298">
            <v>24208.33</v>
          </cell>
          <cell r="AX1298">
            <v>0</v>
          </cell>
          <cell r="AY1298">
            <v>37119.440000000002</v>
          </cell>
          <cell r="AZ1298">
            <v>12911.11</v>
          </cell>
          <cell r="BA1298" t="str">
            <v>Purchase</v>
          </cell>
          <cell r="BB1298">
            <v>100</v>
          </cell>
        </row>
        <row r="1299">
          <cell r="A1299" t="str">
            <v>I</v>
          </cell>
          <cell r="B1299" t="str">
            <v>665501AD4</v>
          </cell>
          <cell r="C1299" t="str">
            <v>MIDAMERICAN ENERGY HLDGS CO</v>
          </cell>
          <cell r="D1299" t="str">
            <v>144A DYNERGY</v>
          </cell>
          <cell r="E1299" t="str">
            <v>L</v>
          </cell>
          <cell r="F1299">
            <v>40695</v>
          </cell>
          <cell r="G1299">
            <v>7</v>
          </cell>
          <cell r="H1299" t="str">
            <v>F</v>
          </cell>
          <cell r="I1299">
            <v>1</v>
          </cell>
          <cell r="J1299" t="str">
            <v>E</v>
          </cell>
          <cell r="K1299" t="str">
            <v>A</v>
          </cell>
          <cell r="L1299" t="str">
            <v>A3</v>
          </cell>
          <cell r="M1299">
            <v>95</v>
          </cell>
          <cell r="N1299" t="str">
            <v>ELECTRIC</v>
          </cell>
          <cell r="O1299">
            <v>95</v>
          </cell>
          <cell r="P1299" t="str">
            <v>ELECTRIC</v>
          </cell>
          <cell r="Q1299">
            <v>95</v>
          </cell>
          <cell r="R1299" t="str">
            <v>UTILITIES</v>
          </cell>
          <cell r="S1299">
            <v>170</v>
          </cell>
          <cell r="T1299" t="str">
            <v>CORP-NONCONVERTIBLE</v>
          </cell>
          <cell r="U1299">
            <v>170</v>
          </cell>
          <cell r="V1299" t="str">
            <v>CORP-NONCONVERTIBLE</v>
          </cell>
          <cell r="W1299">
            <v>65</v>
          </cell>
          <cell r="X1299" t="str">
            <v>FIXED INCOME</v>
          </cell>
          <cell r="Y1299">
            <v>372100</v>
          </cell>
          <cell r="Z1299" t="str">
            <v>AEG</v>
          </cell>
          <cell r="AA1299">
            <v>401</v>
          </cell>
          <cell r="AB1299" t="str">
            <v>TRANSAMERICA OCCIDENTAL LIFE INS CO (TOLIC)</v>
          </cell>
          <cell r="AC1299">
            <v>415</v>
          </cell>
          <cell r="AD1299" t="str">
            <v>REI4 04DE</v>
          </cell>
          <cell r="AE1299">
            <v>163</v>
          </cell>
          <cell r="AF1299" t="str">
            <v>1637A00008700</v>
          </cell>
          <cell r="AH1299">
            <v>36363</v>
          </cell>
          <cell r="AI1299">
            <v>36368</v>
          </cell>
          <cell r="AJ1299" t="str">
            <v>IG PRIVATE - DOMESTIC</v>
          </cell>
          <cell r="AK1299" t="str">
            <v>DOMESTIC - IG PRV DOM</v>
          </cell>
          <cell r="AL1299">
            <v>200</v>
          </cell>
          <cell r="AM1299">
            <v>0</v>
          </cell>
          <cell r="AN1299">
            <v>0</v>
          </cell>
          <cell r="AO1299" t="str">
            <v>US</v>
          </cell>
          <cell r="AP1299" t="str">
            <v>U.S. DOLLARS</v>
          </cell>
          <cell r="AQ1299">
            <v>4702215</v>
          </cell>
          <cell r="AR1299">
            <v>7.2709999999999999</v>
          </cell>
          <cell r="AS1299">
            <v>523.28</v>
          </cell>
          <cell r="AT1299">
            <v>0</v>
          </cell>
          <cell r="AU1299">
            <v>0</v>
          </cell>
          <cell r="AV1299">
            <v>0</v>
          </cell>
          <cell r="AW1299">
            <v>28231.62</v>
          </cell>
          <cell r="AX1299">
            <v>0</v>
          </cell>
          <cell r="AY1299">
            <v>55416.67</v>
          </cell>
          <cell r="AZ1299">
            <v>27708.33</v>
          </cell>
          <cell r="BA1299" t="str">
            <v>Security Contribution</v>
          </cell>
          <cell r="BB1299">
            <v>102</v>
          </cell>
        </row>
        <row r="1300">
          <cell r="A1300" t="str">
            <v>I</v>
          </cell>
          <cell r="B1300" t="str">
            <v>665501AD4</v>
          </cell>
          <cell r="C1300" t="str">
            <v>MIDAMERICAN ENERGY HLDGS CO</v>
          </cell>
          <cell r="D1300" t="str">
            <v>144A DYNERGY</v>
          </cell>
          <cell r="E1300" t="str">
            <v>L</v>
          </cell>
          <cell r="F1300">
            <v>40695</v>
          </cell>
          <cell r="G1300">
            <v>7</v>
          </cell>
          <cell r="H1300" t="str">
            <v>F</v>
          </cell>
          <cell r="I1300">
            <v>1</v>
          </cell>
          <cell r="J1300" t="str">
            <v>E</v>
          </cell>
          <cell r="K1300" t="str">
            <v>A</v>
          </cell>
          <cell r="L1300" t="str">
            <v>A3</v>
          </cell>
          <cell r="M1300">
            <v>95</v>
          </cell>
          <cell r="N1300" t="str">
            <v>ELECTRIC</v>
          </cell>
          <cell r="O1300">
            <v>95</v>
          </cell>
          <cell r="P1300" t="str">
            <v>ELECTRIC</v>
          </cell>
          <cell r="Q1300">
            <v>95</v>
          </cell>
          <cell r="R1300" t="str">
            <v>UTILITIES</v>
          </cell>
          <cell r="S1300">
            <v>170</v>
          </cell>
          <cell r="T1300" t="str">
            <v>CORP-NONCONVERTIBLE</v>
          </cell>
          <cell r="U1300">
            <v>170</v>
          </cell>
          <cell r="V1300" t="str">
            <v>CORP-NONCONVERTIBLE</v>
          </cell>
          <cell r="W1300">
            <v>65</v>
          </cell>
          <cell r="X1300" t="str">
            <v>FIXED INCOME</v>
          </cell>
          <cell r="Y1300">
            <v>372101</v>
          </cell>
          <cell r="Z1300" t="str">
            <v>AEG</v>
          </cell>
          <cell r="AA1300">
            <v>401</v>
          </cell>
          <cell r="AB1300" t="str">
            <v>TRANSAMERICA OCCIDENTAL LIFE INS CO (TOLIC)</v>
          </cell>
          <cell r="AC1300">
            <v>415</v>
          </cell>
          <cell r="AD1300" t="str">
            <v>REI4 04DE</v>
          </cell>
          <cell r="AE1300">
            <v>163</v>
          </cell>
          <cell r="AF1300" t="str">
            <v>1637A00008700</v>
          </cell>
          <cell r="AH1300">
            <v>36363</v>
          </cell>
          <cell r="AI1300">
            <v>36368</v>
          </cell>
          <cell r="AJ1300" t="str">
            <v>IG PRIVATE - DOMESTIC</v>
          </cell>
          <cell r="AK1300" t="str">
            <v>DOMESTIC - IG PRV DOM</v>
          </cell>
          <cell r="AL1300">
            <v>200</v>
          </cell>
          <cell r="AM1300">
            <v>0</v>
          </cell>
          <cell r="AN1300">
            <v>0</v>
          </cell>
          <cell r="AO1300" t="str">
            <v>US</v>
          </cell>
          <cell r="AP1300" t="str">
            <v>U.S. DOLLARS</v>
          </cell>
          <cell r="AQ1300">
            <v>6187125</v>
          </cell>
          <cell r="AR1300">
            <v>7.2709999999999999</v>
          </cell>
          <cell r="AS1300">
            <v>688.53</v>
          </cell>
          <cell r="AT1300">
            <v>0</v>
          </cell>
          <cell r="AU1300">
            <v>0</v>
          </cell>
          <cell r="AV1300">
            <v>0</v>
          </cell>
          <cell r="AW1300">
            <v>37146.870000000003</v>
          </cell>
          <cell r="AX1300">
            <v>0</v>
          </cell>
          <cell r="AY1300">
            <v>72916.67</v>
          </cell>
          <cell r="AZ1300">
            <v>36458.33</v>
          </cell>
          <cell r="BA1300" t="str">
            <v>Security Contribution</v>
          </cell>
          <cell r="BB1300">
            <v>102</v>
          </cell>
        </row>
        <row r="1301">
          <cell r="A1301" t="str">
            <v>I</v>
          </cell>
          <cell r="B1301" t="str">
            <v>665501AF9</v>
          </cell>
          <cell r="C1301" t="str">
            <v>NORTHERN NAT GAS</v>
          </cell>
          <cell r="D1301" t="str">
            <v>144A</v>
          </cell>
          <cell r="E1301" t="str">
            <v>L</v>
          </cell>
          <cell r="F1301">
            <v>42125</v>
          </cell>
          <cell r="G1301">
            <v>0</v>
          </cell>
          <cell r="H1301" t="str">
            <v>F</v>
          </cell>
          <cell r="I1301" t="str">
            <v>N/A</v>
          </cell>
          <cell r="J1301" t="str">
            <v>E</v>
          </cell>
          <cell r="K1301" t="str">
            <v>A</v>
          </cell>
          <cell r="L1301" t="str">
            <v>A3</v>
          </cell>
          <cell r="M1301">
            <v>97</v>
          </cell>
          <cell r="N1301" t="str">
            <v>DISTRIBUTORS</v>
          </cell>
          <cell r="O1301">
            <v>97</v>
          </cell>
          <cell r="P1301" t="str">
            <v>NATURAL GAS</v>
          </cell>
          <cell r="Q1301">
            <v>95</v>
          </cell>
          <cell r="R1301" t="str">
            <v>UTILITIES</v>
          </cell>
          <cell r="S1301">
            <v>170</v>
          </cell>
          <cell r="T1301" t="str">
            <v>CORP-NONCONVERTIBLE</v>
          </cell>
          <cell r="U1301">
            <v>170</v>
          </cell>
          <cell r="V1301" t="str">
            <v>CORP-NONCONVERTIBLE</v>
          </cell>
          <cell r="W1301">
            <v>65</v>
          </cell>
          <cell r="X1301" t="str">
            <v>FIXED INCOME</v>
          </cell>
          <cell r="Y1301">
            <v>1466731</v>
          </cell>
          <cell r="Z1301" t="str">
            <v>AEG</v>
          </cell>
          <cell r="AA1301">
            <v>401</v>
          </cell>
          <cell r="AB1301" t="str">
            <v>TRANSAMERICA OCCIDENTAL LIFE INS CO (TOLIC)</v>
          </cell>
          <cell r="AC1301">
            <v>153</v>
          </cell>
          <cell r="AD1301" t="str">
            <v>REI1 04</v>
          </cell>
          <cell r="AE1301">
            <v>162</v>
          </cell>
          <cell r="AF1301" t="str">
            <v>1627A00008700</v>
          </cell>
          <cell r="AH1301">
            <v>1</v>
          </cell>
          <cell r="AI1301">
            <v>438323</v>
          </cell>
          <cell r="AJ1301" t="str">
            <v>IG PUBLIC-DOMESTIC</v>
          </cell>
          <cell r="AK1301" t="str">
            <v>IG - PUB DOMESTIC</v>
          </cell>
          <cell r="AL1301">
            <v>200</v>
          </cell>
          <cell r="AM1301">
            <v>0</v>
          </cell>
          <cell r="AN1301">
            <v>0</v>
          </cell>
          <cell r="AO1301" t="str">
            <v>US</v>
          </cell>
          <cell r="AP1301" t="str">
            <v>U.S. DOLLARS</v>
          </cell>
          <cell r="AQ1301">
            <v>0</v>
          </cell>
          <cell r="AR1301">
            <v>5.1420000000000003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 t="str">
            <v>Financial Adjustment</v>
          </cell>
          <cell r="BB1301">
            <v>1000</v>
          </cell>
        </row>
        <row r="1302">
          <cell r="A1302" t="str">
            <v>I</v>
          </cell>
          <cell r="B1302" t="str">
            <v>665501AF9</v>
          </cell>
          <cell r="C1302" t="str">
            <v>NORTHERN NAT GAS</v>
          </cell>
          <cell r="D1302" t="str">
            <v>144A</v>
          </cell>
          <cell r="E1302" t="str">
            <v>L</v>
          </cell>
          <cell r="F1302">
            <v>42125</v>
          </cell>
          <cell r="G1302">
            <v>5.125</v>
          </cell>
          <cell r="H1302" t="str">
            <v>F</v>
          </cell>
          <cell r="I1302">
            <v>1</v>
          </cell>
          <cell r="J1302" t="str">
            <v>E</v>
          </cell>
          <cell r="K1302" t="str">
            <v>A</v>
          </cell>
          <cell r="L1302" t="str">
            <v>A3</v>
          </cell>
          <cell r="M1302">
            <v>97</v>
          </cell>
          <cell r="N1302" t="str">
            <v>DISTRIBUTORS</v>
          </cell>
          <cell r="O1302">
            <v>97</v>
          </cell>
          <cell r="P1302" t="str">
            <v>NATURAL GAS</v>
          </cell>
          <cell r="Q1302">
            <v>95</v>
          </cell>
          <cell r="R1302" t="str">
            <v>UTILITIES</v>
          </cell>
          <cell r="S1302">
            <v>170</v>
          </cell>
          <cell r="T1302" t="str">
            <v>CORP-NONCONVERTIBLE</v>
          </cell>
          <cell r="U1302">
            <v>170</v>
          </cell>
          <cell r="V1302" t="str">
            <v>CORP-NONCONVERTIBLE</v>
          </cell>
          <cell r="W1302">
            <v>65</v>
          </cell>
          <cell r="X1302" t="str">
            <v>FIXED INCOME</v>
          </cell>
          <cell r="Y1302">
            <v>1466731</v>
          </cell>
          <cell r="Z1302" t="str">
            <v>AEG</v>
          </cell>
          <cell r="AA1302">
            <v>401</v>
          </cell>
          <cell r="AB1302" t="str">
            <v>TRANSAMERICA OCCIDENTAL LIFE INS CO (TOLIC)</v>
          </cell>
          <cell r="AC1302">
            <v>153</v>
          </cell>
          <cell r="AD1302" t="str">
            <v>REI1 04</v>
          </cell>
          <cell r="AE1302">
            <v>162</v>
          </cell>
          <cell r="AF1302" t="str">
            <v>1627A00008700</v>
          </cell>
          <cell r="AH1302">
            <v>38453</v>
          </cell>
          <cell r="AI1302">
            <v>38456</v>
          </cell>
          <cell r="AJ1302" t="str">
            <v>IG PUBLIC-DOMESTIC</v>
          </cell>
          <cell r="AK1302" t="str">
            <v>IG - PUB DOMESTIC</v>
          </cell>
          <cell r="AL1302">
            <v>200</v>
          </cell>
          <cell r="AM1302">
            <v>8</v>
          </cell>
          <cell r="AN1302">
            <v>0</v>
          </cell>
          <cell r="AO1302" t="str">
            <v>US</v>
          </cell>
          <cell r="AP1302" t="str">
            <v>U.S. DOLLARS</v>
          </cell>
          <cell r="AQ1302">
            <v>4993953.25</v>
          </cell>
          <cell r="AR1302">
            <v>5.1420000000000003</v>
          </cell>
          <cell r="AS1302">
            <v>0.09</v>
          </cell>
          <cell r="AT1302">
            <v>0</v>
          </cell>
          <cell r="AU1302">
            <v>5.1420000000000003</v>
          </cell>
          <cell r="AV1302">
            <v>0</v>
          </cell>
          <cell r="AW1302">
            <v>21354.26</v>
          </cell>
          <cell r="AX1302">
            <v>0</v>
          </cell>
          <cell r="AY1302">
            <v>64062.5</v>
          </cell>
          <cell r="AZ1302">
            <v>42708.33</v>
          </cell>
          <cell r="BA1302" t="str">
            <v>Purchase</v>
          </cell>
          <cell r="BB1302">
            <v>100</v>
          </cell>
        </row>
        <row r="1303">
          <cell r="A1303" t="str">
            <v>I</v>
          </cell>
          <cell r="B1303" t="str">
            <v>665772BW8</v>
          </cell>
          <cell r="C1303" t="str">
            <v>NORTHERN STATES POWER</v>
          </cell>
          <cell r="D1303" t="str">
            <v>EXCHGD</v>
          </cell>
          <cell r="E1303" t="str">
            <v>L</v>
          </cell>
          <cell r="F1303">
            <v>41149</v>
          </cell>
          <cell r="G1303">
            <v>8</v>
          </cell>
          <cell r="H1303" t="str">
            <v>F</v>
          </cell>
          <cell r="I1303">
            <v>1</v>
          </cell>
          <cell r="J1303" t="str">
            <v>E</v>
          </cell>
          <cell r="K1303" t="str">
            <v>A-</v>
          </cell>
          <cell r="L1303" t="str">
            <v>A2</v>
          </cell>
          <cell r="M1303">
            <v>95</v>
          </cell>
          <cell r="N1303" t="str">
            <v>ELECTRIC</v>
          </cell>
          <cell r="O1303">
            <v>95</v>
          </cell>
          <cell r="P1303" t="str">
            <v>ELECTRIC</v>
          </cell>
          <cell r="Q1303">
            <v>95</v>
          </cell>
          <cell r="R1303" t="str">
            <v>UTILITIES</v>
          </cell>
          <cell r="S1303">
            <v>170</v>
          </cell>
          <cell r="T1303" t="str">
            <v>CORP-NONCONVERTIBLE</v>
          </cell>
          <cell r="U1303">
            <v>170</v>
          </cell>
          <cell r="V1303" t="str">
            <v>CORP-NONCONVERTIBLE</v>
          </cell>
          <cell r="W1303">
            <v>65</v>
          </cell>
          <cell r="X1303" t="str">
            <v>FIXED INCOME</v>
          </cell>
          <cell r="Y1303">
            <v>1155654</v>
          </cell>
          <cell r="Z1303" t="str">
            <v>AEG</v>
          </cell>
          <cell r="AA1303">
            <v>9701</v>
          </cell>
          <cell r="AB1303" t="str">
            <v>TA INTL BERMUDA, LTD</v>
          </cell>
          <cell r="AC1303">
            <v>361</v>
          </cell>
          <cell r="AD1303" t="str">
            <v>REI1 1D</v>
          </cell>
          <cell r="AE1303">
            <v>167</v>
          </cell>
          <cell r="AF1303" t="str">
            <v>1677A00008700</v>
          </cell>
          <cell r="AH1303">
            <v>37701</v>
          </cell>
          <cell r="AI1303">
            <v>37701</v>
          </cell>
          <cell r="AJ1303" t="str">
            <v>IG PUBLIC-DOMESTIC</v>
          </cell>
          <cell r="AK1303" t="str">
            <v>IG - PUB DOMESTIC</v>
          </cell>
          <cell r="AL1303">
            <v>200</v>
          </cell>
          <cell r="AM1303">
            <v>7</v>
          </cell>
          <cell r="AN1303">
            <v>0</v>
          </cell>
          <cell r="AO1303" t="str">
            <v>US</v>
          </cell>
          <cell r="AP1303" t="str">
            <v>U.S. DOLLARS</v>
          </cell>
          <cell r="AQ1303">
            <v>3903562.64</v>
          </cell>
          <cell r="AR1303">
            <v>5.5625999999999998</v>
          </cell>
          <cell r="AS1303">
            <v>0</v>
          </cell>
          <cell r="AT1303">
            <v>4983.42</v>
          </cell>
          <cell r="AU1303">
            <v>5.5571000000000002</v>
          </cell>
          <cell r="AV1303">
            <v>0</v>
          </cell>
          <cell r="AW1303">
            <v>18349.91</v>
          </cell>
          <cell r="AX1303">
            <v>0</v>
          </cell>
          <cell r="AY1303">
            <v>119000</v>
          </cell>
          <cell r="AZ1303">
            <v>95666.67</v>
          </cell>
          <cell r="BA1303" t="str">
            <v>Intra Legal Entity Purchase</v>
          </cell>
          <cell r="BB1303">
            <v>123</v>
          </cell>
        </row>
        <row r="1304">
          <cell r="A1304" t="str">
            <v>I</v>
          </cell>
          <cell r="B1304" t="str">
            <v>665772CA5</v>
          </cell>
          <cell r="C1304" t="str">
            <v>NORTHERN STATES PWR CO</v>
          </cell>
          <cell r="E1304" t="str">
            <v>L</v>
          </cell>
          <cell r="F1304">
            <v>49505</v>
          </cell>
          <cell r="G1304">
            <v>5.25</v>
          </cell>
          <cell r="H1304" t="str">
            <v>F</v>
          </cell>
          <cell r="I1304">
            <v>1</v>
          </cell>
          <cell r="J1304" t="str">
            <v>E</v>
          </cell>
          <cell r="K1304" t="str">
            <v>A-</v>
          </cell>
          <cell r="L1304" t="str">
            <v>A2</v>
          </cell>
          <cell r="M1304">
            <v>95</v>
          </cell>
          <cell r="N1304" t="str">
            <v>ELECTRIC</v>
          </cell>
          <cell r="O1304">
            <v>95</v>
          </cell>
          <cell r="P1304" t="str">
            <v>ELECTRIC</v>
          </cell>
          <cell r="Q1304">
            <v>95</v>
          </cell>
          <cell r="R1304" t="str">
            <v>UTILITIES</v>
          </cell>
          <cell r="S1304">
            <v>170</v>
          </cell>
          <cell r="T1304" t="str">
            <v>CORP-NONCONVERTIBLE</v>
          </cell>
          <cell r="U1304">
            <v>170</v>
          </cell>
          <cell r="V1304" t="str">
            <v>CORP-NONCONVERTIBLE</v>
          </cell>
          <cell r="W1304">
            <v>65</v>
          </cell>
          <cell r="X1304" t="str">
            <v>FIXED INCOME</v>
          </cell>
          <cell r="Y1304">
            <v>1533812</v>
          </cell>
          <cell r="Z1304" t="str">
            <v>AEG</v>
          </cell>
          <cell r="AA1304">
            <v>9701</v>
          </cell>
          <cell r="AB1304" t="str">
            <v>TA INTL BERMUDA, LTD</v>
          </cell>
          <cell r="AC1304">
            <v>361</v>
          </cell>
          <cell r="AD1304" t="str">
            <v>REI1 1D</v>
          </cell>
          <cell r="AE1304">
            <v>167</v>
          </cell>
          <cell r="AF1304" t="str">
            <v>1677A00008700</v>
          </cell>
          <cell r="AH1304">
            <v>38547</v>
          </cell>
          <cell r="AI1304">
            <v>38554</v>
          </cell>
          <cell r="AJ1304" t="str">
            <v>IG PUBLIC-DOMESTIC</v>
          </cell>
          <cell r="AK1304" t="str">
            <v>IG - PUB DOMESTIC</v>
          </cell>
          <cell r="AL1304">
            <v>200</v>
          </cell>
          <cell r="AM1304">
            <v>15</v>
          </cell>
          <cell r="AN1304">
            <v>0</v>
          </cell>
          <cell r="AO1304" t="str">
            <v>US</v>
          </cell>
          <cell r="AP1304" t="str">
            <v>U.S. DOLLARS</v>
          </cell>
          <cell r="AQ1304">
            <v>3992258.92</v>
          </cell>
          <cell r="AR1304">
            <v>5.2629999999999999</v>
          </cell>
          <cell r="AS1304">
            <v>0</v>
          </cell>
          <cell r="AT1304">
            <v>2.14</v>
          </cell>
          <cell r="AU1304">
            <v>5.2629999999999999</v>
          </cell>
          <cell r="AV1304">
            <v>105000</v>
          </cell>
          <cell r="AW1304">
            <v>17497.86</v>
          </cell>
          <cell r="AX1304">
            <v>0</v>
          </cell>
          <cell r="AY1304">
            <v>9333.33</v>
          </cell>
          <cell r="AZ1304">
            <v>96833.33</v>
          </cell>
          <cell r="BA1304" t="str">
            <v>Purchase</v>
          </cell>
          <cell r="BB1304">
            <v>100</v>
          </cell>
        </row>
        <row r="1305">
          <cell r="A1305" t="str">
            <v>I</v>
          </cell>
          <cell r="B1305" t="str">
            <v>667748AK3</v>
          </cell>
          <cell r="C1305" t="str">
            <v>NORTHWEST PIPELINE CORP</v>
          </cell>
          <cell r="D1305" t="str">
            <v>EXCHGD</v>
          </cell>
          <cell r="E1305" t="str">
            <v>L</v>
          </cell>
          <cell r="F1305">
            <v>40238</v>
          </cell>
          <cell r="G1305">
            <v>8.125</v>
          </cell>
          <cell r="H1305" t="str">
            <v>F</v>
          </cell>
          <cell r="I1305">
            <v>3</v>
          </cell>
          <cell r="J1305" t="str">
            <v>E</v>
          </cell>
          <cell r="K1305" t="str">
            <v>BB-</v>
          </cell>
          <cell r="L1305" t="str">
            <v>Ba1</v>
          </cell>
          <cell r="M1305">
            <v>98</v>
          </cell>
          <cell r="N1305" t="str">
            <v>PIPELINES</v>
          </cell>
          <cell r="O1305">
            <v>97</v>
          </cell>
          <cell r="P1305" t="str">
            <v>NATURAL GAS</v>
          </cell>
          <cell r="Q1305">
            <v>95</v>
          </cell>
          <cell r="R1305" t="str">
            <v>UTILITIES</v>
          </cell>
          <cell r="S1305">
            <v>170</v>
          </cell>
          <cell r="T1305" t="str">
            <v>CORP-NONCONVERTIBLE</v>
          </cell>
          <cell r="U1305">
            <v>170</v>
          </cell>
          <cell r="V1305" t="str">
            <v>CORP-NONCONVERTIBLE</v>
          </cell>
          <cell r="W1305">
            <v>65</v>
          </cell>
          <cell r="X1305" t="str">
            <v>FIXED INCOME</v>
          </cell>
          <cell r="Y1305">
            <v>1352090</v>
          </cell>
          <cell r="Z1305" t="str">
            <v>AEG</v>
          </cell>
          <cell r="AA1305">
            <v>1001</v>
          </cell>
          <cell r="AB1305" t="str">
            <v>TFLIC LIFE INSURANCE COMPANY</v>
          </cell>
          <cell r="AC1305">
            <v>362</v>
          </cell>
          <cell r="AD1305" t="str">
            <v>REI1 10</v>
          </cell>
          <cell r="AE1305">
            <v>701</v>
          </cell>
          <cell r="AF1305" t="str">
            <v>7017A00008700</v>
          </cell>
          <cell r="AH1305">
            <v>38281</v>
          </cell>
          <cell r="AI1305">
            <v>38286</v>
          </cell>
          <cell r="AJ1305" t="str">
            <v>HY PUBLIC - DOMESTIC</v>
          </cell>
          <cell r="AK1305" t="str">
            <v>HIGH YIELD - PUB DOMESTIC</v>
          </cell>
          <cell r="AL1305">
            <v>200</v>
          </cell>
          <cell r="AM1305">
            <v>2</v>
          </cell>
          <cell r="AN1305">
            <v>0</v>
          </cell>
          <cell r="AO1305" t="str">
            <v>US</v>
          </cell>
          <cell r="AP1305" t="str">
            <v>U.S. DOLLARS</v>
          </cell>
          <cell r="AQ1305">
            <v>3131178.98</v>
          </cell>
          <cell r="AR1305">
            <v>4.0919999999999996</v>
          </cell>
          <cell r="AS1305">
            <v>0</v>
          </cell>
          <cell r="AT1305">
            <v>9363.65</v>
          </cell>
          <cell r="AU1305">
            <v>5.375</v>
          </cell>
          <cell r="AV1305">
            <v>0</v>
          </cell>
          <cell r="AW1305">
            <v>10948.85</v>
          </cell>
          <cell r="AX1305">
            <v>0</v>
          </cell>
          <cell r="AY1305">
            <v>101562.5</v>
          </cell>
          <cell r="AZ1305">
            <v>81250</v>
          </cell>
          <cell r="BA1305" t="str">
            <v>Purchase</v>
          </cell>
          <cell r="BB1305">
            <v>100</v>
          </cell>
        </row>
        <row r="1306">
          <cell r="A1306" t="str">
            <v>I</v>
          </cell>
          <cell r="B1306" t="str">
            <v>67000XAA4</v>
          </cell>
          <cell r="C1306" t="str">
            <v>NOVELIS INC</v>
          </cell>
          <cell r="D1306" t="str">
            <v>144A EXCHGD</v>
          </cell>
          <cell r="E1306" t="str">
            <v>L</v>
          </cell>
          <cell r="F1306">
            <v>42050</v>
          </cell>
          <cell r="G1306">
            <v>7.25</v>
          </cell>
          <cell r="H1306" t="str">
            <v>F</v>
          </cell>
          <cell r="I1306">
            <v>4</v>
          </cell>
          <cell r="K1306" t="str">
            <v>B</v>
          </cell>
          <cell r="L1306" t="str">
            <v>B2</v>
          </cell>
          <cell r="M1306">
            <v>6</v>
          </cell>
          <cell r="N1306" t="str">
            <v>METALS AND MINING</v>
          </cell>
          <cell r="O1306">
            <v>5</v>
          </cell>
          <cell r="P1306" t="str">
            <v>BASIC INDUSTRY</v>
          </cell>
          <cell r="Q1306">
            <v>5</v>
          </cell>
          <cell r="R1306" t="str">
            <v>INDUSTRIALS</v>
          </cell>
          <cell r="S1306">
            <v>170</v>
          </cell>
          <cell r="T1306" t="str">
            <v>CORP-NONCONVERTIBLE</v>
          </cell>
          <cell r="U1306">
            <v>170</v>
          </cell>
          <cell r="V1306" t="str">
            <v>CORP-NONCONVERTIBLE</v>
          </cell>
          <cell r="W1306">
            <v>65</v>
          </cell>
          <cell r="X1306" t="str">
            <v>FIXED INCOME</v>
          </cell>
          <cell r="Y1306">
            <v>1492416</v>
          </cell>
          <cell r="Z1306" t="str">
            <v>AEG</v>
          </cell>
          <cell r="AA1306">
            <v>401</v>
          </cell>
          <cell r="AB1306" t="str">
            <v>TRANSAMERICA OCCIDENTAL LIFE INS CO (TOLIC)</v>
          </cell>
          <cell r="AC1306">
            <v>153</v>
          </cell>
          <cell r="AD1306" t="str">
            <v>REI1 04</v>
          </cell>
          <cell r="AE1306">
            <v>162</v>
          </cell>
          <cell r="AF1306" t="str">
            <v>1627A00008700</v>
          </cell>
          <cell r="AH1306">
            <v>38489</v>
          </cell>
          <cell r="AI1306">
            <v>38492</v>
          </cell>
          <cell r="AJ1306" t="str">
            <v>HY PUBLIC - DOMESTIC</v>
          </cell>
          <cell r="AK1306" t="str">
            <v>HIGH YIELD - PUB DOMESTIC</v>
          </cell>
          <cell r="AL1306">
            <v>200</v>
          </cell>
          <cell r="AM1306">
            <v>6</v>
          </cell>
          <cell r="AN1306">
            <v>0</v>
          </cell>
          <cell r="AO1306" t="str">
            <v>CA</v>
          </cell>
          <cell r="AP1306" t="str">
            <v>U.S. DOLLARS</v>
          </cell>
          <cell r="AQ1306">
            <v>0</v>
          </cell>
          <cell r="AR1306">
            <v>7.8800999999999997</v>
          </cell>
          <cell r="AS1306">
            <v>3.37</v>
          </cell>
          <cell r="AT1306">
            <v>0</v>
          </cell>
          <cell r="AU1306">
            <v>7.8825000000000003</v>
          </cell>
          <cell r="AV1306">
            <v>0</v>
          </cell>
          <cell r="AW1306">
            <v>-2735.52</v>
          </cell>
          <cell r="AX1306">
            <v>0</v>
          </cell>
          <cell r="AY1306">
            <v>0</v>
          </cell>
          <cell r="AZ1306">
            <v>2738.89</v>
          </cell>
          <cell r="BA1306" t="str">
            <v>Purchase</v>
          </cell>
          <cell r="BB1306">
            <v>100</v>
          </cell>
        </row>
        <row r="1307">
          <cell r="A1307" t="str">
            <v>I</v>
          </cell>
          <cell r="B1307" t="str">
            <v>67000XAB2</v>
          </cell>
          <cell r="C1307" t="str">
            <v>NOVELIS INC</v>
          </cell>
          <cell r="D1307" t="str">
            <v>EXCHGD</v>
          </cell>
          <cell r="E1307" t="str">
            <v>L</v>
          </cell>
          <cell r="F1307">
            <v>42050</v>
          </cell>
          <cell r="G1307">
            <v>7.25</v>
          </cell>
          <cell r="H1307" t="str">
            <v>F</v>
          </cell>
          <cell r="I1307">
            <v>4</v>
          </cell>
          <cell r="J1307" t="str">
            <v>E</v>
          </cell>
          <cell r="K1307" t="str">
            <v>B</v>
          </cell>
          <cell r="L1307" t="str">
            <v>B2</v>
          </cell>
          <cell r="M1307">
            <v>6</v>
          </cell>
          <cell r="N1307" t="str">
            <v>METALS AND MINING</v>
          </cell>
          <cell r="O1307">
            <v>5</v>
          </cell>
          <cell r="P1307" t="str">
            <v>BASIC INDUSTRY</v>
          </cell>
          <cell r="Q1307">
            <v>5</v>
          </cell>
          <cell r="R1307" t="str">
            <v>INDUSTRIALS</v>
          </cell>
          <cell r="S1307">
            <v>170</v>
          </cell>
          <cell r="T1307" t="str">
            <v>CORP-NONCONVERTIBLE</v>
          </cell>
          <cell r="U1307">
            <v>170</v>
          </cell>
          <cell r="V1307" t="str">
            <v>CORP-NONCONVERTIBLE</v>
          </cell>
          <cell r="W1307">
            <v>65</v>
          </cell>
          <cell r="X1307" t="str">
            <v>FIXED INCOME</v>
          </cell>
          <cell r="Y1307">
            <v>1956145</v>
          </cell>
          <cell r="Z1307" t="str">
            <v>AEG</v>
          </cell>
          <cell r="AA1307">
            <v>401</v>
          </cell>
          <cell r="AB1307" t="str">
            <v>TRANSAMERICA OCCIDENTAL LIFE INS CO (TOLIC)</v>
          </cell>
          <cell r="AC1307">
            <v>153</v>
          </cell>
          <cell r="AD1307" t="str">
            <v>REI1 04</v>
          </cell>
          <cell r="AE1307">
            <v>162</v>
          </cell>
          <cell r="AF1307" t="str">
            <v>1627A00008700</v>
          </cell>
          <cell r="AH1307">
            <v>39086</v>
          </cell>
          <cell r="AI1307">
            <v>39086</v>
          </cell>
          <cell r="AJ1307" t="str">
            <v>HY PUBLIC - DOMESTIC</v>
          </cell>
          <cell r="AK1307" t="str">
            <v>HIGH YIELD - PUB DOMESTIC</v>
          </cell>
          <cell r="AL1307">
            <v>200</v>
          </cell>
          <cell r="AM1307">
            <v>0</v>
          </cell>
          <cell r="AN1307">
            <v>0</v>
          </cell>
          <cell r="AO1307" t="str">
            <v>CA</v>
          </cell>
          <cell r="AP1307" t="str">
            <v>U.S. DOLLARS</v>
          </cell>
          <cell r="AQ1307">
            <v>96294.87</v>
          </cell>
          <cell r="AR1307">
            <v>7.8800999999999997</v>
          </cell>
          <cell r="AS1307">
            <v>32.14</v>
          </cell>
          <cell r="AT1307">
            <v>0</v>
          </cell>
          <cell r="AU1307">
            <v>7.5019999999999998</v>
          </cell>
          <cell r="AV1307">
            <v>0</v>
          </cell>
          <cell r="AW1307">
            <v>3375.2</v>
          </cell>
          <cell r="AX1307">
            <v>0</v>
          </cell>
          <cell r="AY1307">
            <v>3343.06</v>
          </cell>
          <cell r="AZ1307">
            <v>0</v>
          </cell>
          <cell r="BA1307" t="str">
            <v>Tax Free Exchange</v>
          </cell>
          <cell r="BB1307">
            <v>142</v>
          </cell>
        </row>
        <row r="1308">
          <cell r="A1308" t="str">
            <v>I</v>
          </cell>
          <cell r="B1308" t="str">
            <v>67021CAA5</v>
          </cell>
          <cell r="C1308" t="str">
            <v>NSTAR ELECTRIC CO</v>
          </cell>
          <cell r="E1308" t="str">
            <v>L</v>
          </cell>
          <cell r="F1308">
            <v>41197</v>
          </cell>
          <cell r="G1308">
            <v>4.875</v>
          </cell>
          <cell r="H1308" t="str">
            <v>F</v>
          </cell>
          <cell r="I1308">
            <v>1</v>
          </cell>
          <cell r="J1308" t="str">
            <v>Z</v>
          </cell>
          <cell r="K1308" t="str">
            <v>N/R</v>
          </cell>
          <cell r="L1308" t="str">
            <v>N/R</v>
          </cell>
          <cell r="M1308">
            <v>95</v>
          </cell>
          <cell r="N1308" t="str">
            <v>ELECTRIC</v>
          </cell>
          <cell r="O1308">
            <v>95</v>
          </cell>
          <cell r="P1308" t="str">
            <v>ELECTRIC</v>
          </cell>
          <cell r="Q1308">
            <v>95</v>
          </cell>
          <cell r="R1308" t="str">
            <v>UTILITIES</v>
          </cell>
          <cell r="S1308">
            <v>170</v>
          </cell>
          <cell r="T1308" t="str">
            <v>CORP-NONCONVERTIBLE</v>
          </cell>
          <cell r="U1308">
            <v>170</v>
          </cell>
          <cell r="V1308" t="str">
            <v>CORP-NONCONVERTIBLE</v>
          </cell>
          <cell r="W1308">
            <v>65</v>
          </cell>
          <cell r="X1308" t="str">
            <v>FIXED INCOME</v>
          </cell>
          <cell r="Y1308">
            <v>1946092</v>
          </cell>
          <cell r="Z1308" t="str">
            <v>AEG</v>
          </cell>
          <cell r="AA1308">
            <v>401</v>
          </cell>
          <cell r="AB1308" t="str">
            <v>TRANSAMERICA OCCIDENTAL LIFE INS CO (TOLIC)</v>
          </cell>
          <cell r="AC1308">
            <v>153</v>
          </cell>
          <cell r="AD1308" t="str">
            <v>REI1 04</v>
          </cell>
          <cell r="AE1308">
            <v>162</v>
          </cell>
          <cell r="AF1308" t="str">
            <v>1627A00008700</v>
          </cell>
          <cell r="AH1308">
            <v>39072</v>
          </cell>
          <cell r="AI1308">
            <v>39072</v>
          </cell>
          <cell r="AJ1308" t="str">
            <v>IG PUBLIC-DOMESTIC</v>
          </cell>
          <cell r="AK1308" t="str">
            <v>IG - PUB DOMESTIC</v>
          </cell>
          <cell r="AL1308">
            <v>200</v>
          </cell>
          <cell r="AM1308">
            <v>0</v>
          </cell>
          <cell r="AN1308">
            <v>0</v>
          </cell>
          <cell r="AO1308" t="str">
            <v>US</v>
          </cell>
          <cell r="AP1308" t="str">
            <v>U.S. DOLLARS</v>
          </cell>
          <cell r="AQ1308">
            <v>497750.55</v>
          </cell>
          <cell r="AR1308">
            <v>4.9649999999999999</v>
          </cell>
          <cell r="AS1308">
            <v>28.18</v>
          </cell>
          <cell r="AT1308">
            <v>0</v>
          </cell>
          <cell r="AU1308">
            <v>4.8735999999999997</v>
          </cell>
          <cell r="AV1308">
            <v>0</v>
          </cell>
          <cell r="AW1308">
            <v>2059.4299999999998</v>
          </cell>
          <cell r="AX1308">
            <v>0</v>
          </cell>
          <cell r="AY1308">
            <v>7177.08</v>
          </cell>
          <cell r="AZ1308">
            <v>5145.83</v>
          </cell>
          <cell r="BA1308" t="str">
            <v>Tax Free Exchange</v>
          </cell>
          <cell r="BB1308">
            <v>142</v>
          </cell>
        </row>
        <row r="1309">
          <cell r="A1309" t="str">
            <v>I</v>
          </cell>
          <cell r="B1309" t="str">
            <v>67021CAA5</v>
          </cell>
          <cell r="C1309" t="str">
            <v>NSTAR ELECTRIC CO</v>
          </cell>
          <cell r="E1309" t="str">
            <v>L</v>
          </cell>
          <cell r="F1309">
            <v>41197</v>
          </cell>
          <cell r="G1309">
            <v>4.875</v>
          </cell>
          <cell r="H1309" t="str">
            <v>F</v>
          </cell>
          <cell r="I1309">
            <v>1</v>
          </cell>
          <cell r="J1309" t="str">
            <v>Z</v>
          </cell>
          <cell r="K1309" t="str">
            <v>N/R</v>
          </cell>
          <cell r="L1309" t="str">
            <v>N/R</v>
          </cell>
          <cell r="M1309">
            <v>95</v>
          </cell>
          <cell r="N1309" t="str">
            <v>ELECTRIC</v>
          </cell>
          <cell r="O1309">
            <v>95</v>
          </cell>
          <cell r="P1309" t="str">
            <v>ELECTRIC</v>
          </cell>
          <cell r="Q1309">
            <v>95</v>
          </cell>
          <cell r="R1309" t="str">
            <v>UTILITIES</v>
          </cell>
          <cell r="S1309">
            <v>170</v>
          </cell>
          <cell r="T1309" t="str">
            <v>CORP-NONCONVERTIBLE</v>
          </cell>
          <cell r="U1309">
            <v>170</v>
          </cell>
          <cell r="V1309" t="str">
            <v>CORP-NONCONVERTIBLE</v>
          </cell>
          <cell r="W1309">
            <v>65</v>
          </cell>
          <cell r="X1309" t="str">
            <v>FIXED INCOME</v>
          </cell>
          <cell r="Y1309">
            <v>1946094</v>
          </cell>
          <cell r="Z1309" t="str">
            <v>AEG</v>
          </cell>
          <cell r="AA1309">
            <v>401</v>
          </cell>
          <cell r="AB1309" t="str">
            <v>TRANSAMERICA OCCIDENTAL LIFE INS CO (TOLIC)</v>
          </cell>
          <cell r="AC1309">
            <v>415</v>
          </cell>
          <cell r="AD1309" t="str">
            <v>REI4 04DE</v>
          </cell>
          <cell r="AE1309">
            <v>163</v>
          </cell>
          <cell r="AF1309" t="str">
            <v>1637A00008700</v>
          </cell>
          <cell r="AH1309">
            <v>39072</v>
          </cell>
          <cell r="AI1309">
            <v>39072</v>
          </cell>
          <cell r="AJ1309" t="str">
            <v>IG PUBLIC-DOMESTIC</v>
          </cell>
          <cell r="AK1309" t="str">
            <v>IG - PUB DOMESTIC</v>
          </cell>
          <cell r="AL1309">
            <v>200</v>
          </cell>
          <cell r="AM1309">
            <v>0</v>
          </cell>
          <cell r="AN1309">
            <v>0</v>
          </cell>
          <cell r="AO1309" t="str">
            <v>US</v>
          </cell>
          <cell r="AP1309" t="str">
            <v>U.S. DOLLARS</v>
          </cell>
          <cell r="AQ1309">
            <v>1998576.03</v>
          </cell>
          <cell r="AR1309">
            <v>4.8879999999999999</v>
          </cell>
          <cell r="AS1309">
            <v>17.12</v>
          </cell>
          <cell r="AT1309">
            <v>0</v>
          </cell>
          <cell r="AU1309">
            <v>4.8735999999999997</v>
          </cell>
          <cell r="AV1309">
            <v>0</v>
          </cell>
          <cell r="AW1309">
            <v>8142.12</v>
          </cell>
          <cell r="AX1309">
            <v>0</v>
          </cell>
          <cell r="AY1309">
            <v>28708.33</v>
          </cell>
          <cell r="AZ1309">
            <v>20583.330000000002</v>
          </cell>
          <cell r="BA1309" t="str">
            <v>Tax Free Exchange</v>
          </cell>
          <cell r="BB1309">
            <v>142</v>
          </cell>
        </row>
        <row r="1310">
          <cell r="A1310" t="str">
            <v>I</v>
          </cell>
          <cell r="B1310" t="str">
            <v>670768AA8</v>
          </cell>
          <cell r="C1310" t="str">
            <v>NYNEX CORPORATION</v>
          </cell>
          <cell r="E1310" t="str">
            <v>L</v>
          </cell>
          <cell r="F1310">
            <v>40299</v>
          </cell>
          <cell r="G1310">
            <v>9.5500000000000007</v>
          </cell>
          <cell r="H1310" t="str">
            <v>F</v>
          </cell>
          <cell r="I1310">
            <v>1</v>
          </cell>
          <cell r="J1310" t="str">
            <v>E</v>
          </cell>
          <cell r="K1310" t="str">
            <v>A</v>
          </cell>
          <cell r="L1310" t="str">
            <v>A3</v>
          </cell>
          <cell r="M1310">
            <v>92</v>
          </cell>
          <cell r="N1310" t="str">
            <v>WIRELINES</v>
          </cell>
          <cell r="O1310">
            <v>90</v>
          </cell>
          <cell r="P1310" t="str">
            <v>COMMUNICATIONS</v>
          </cell>
          <cell r="Q1310">
            <v>5</v>
          </cell>
          <cell r="R1310" t="str">
            <v>INDUSTRIALS</v>
          </cell>
          <cell r="S1310">
            <v>170</v>
          </cell>
          <cell r="T1310" t="str">
            <v>CORP-NONCONVERTIBLE</v>
          </cell>
          <cell r="U1310">
            <v>170</v>
          </cell>
          <cell r="V1310" t="str">
            <v>CORP-NONCONVERTIBLE</v>
          </cell>
          <cell r="W1310">
            <v>65</v>
          </cell>
          <cell r="X1310" t="str">
            <v>FIXED INCOME</v>
          </cell>
          <cell r="Y1310">
            <v>372183</v>
          </cell>
          <cell r="Z1310" t="str">
            <v>AEG</v>
          </cell>
          <cell r="AA1310">
            <v>401</v>
          </cell>
          <cell r="AB1310" t="str">
            <v>TRANSAMERICA OCCIDENTAL LIFE INS CO (TOLIC)</v>
          </cell>
          <cell r="AC1310">
            <v>415</v>
          </cell>
          <cell r="AD1310" t="str">
            <v>REI4 04DE</v>
          </cell>
          <cell r="AE1310">
            <v>163</v>
          </cell>
          <cell r="AF1310" t="str">
            <v>1637A00008700</v>
          </cell>
          <cell r="AH1310">
            <v>36361</v>
          </cell>
          <cell r="AI1310">
            <v>36361</v>
          </cell>
          <cell r="AJ1310" t="str">
            <v>IG PUBLIC-DOMESTIC</v>
          </cell>
          <cell r="AK1310" t="str">
            <v>IG - PUB DOMESTIC</v>
          </cell>
          <cell r="AL1310">
            <v>200</v>
          </cell>
          <cell r="AM1310">
            <v>0</v>
          </cell>
          <cell r="AN1310">
            <v>0</v>
          </cell>
          <cell r="AO1310" t="str">
            <v>US</v>
          </cell>
          <cell r="AP1310" t="str">
            <v>U.S. DOLLARS</v>
          </cell>
          <cell r="AQ1310">
            <v>6553.93</v>
          </cell>
          <cell r="AR1310">
            <v>6.8060999999999998</v>
          </cell>
          <cell r="AS1310">
            <v>0</v>
          </cell>
          <cell r="AT1310">
            <v>12.67</v>
          </cell>
          <cell r="AU1310">
            <v>0</v>
          </cell>
          <cell r="AV1310">
            <v>0</v>
          </cell>
          <cell r="AW1310">
            <v>37.28</v>
          </cell>
          <cell r="AX1310">
            <v>0</v>
          </cell>
          <cell r="AY1310">
            <v>149.86000000000001</v>
          </cell>
          <cell r="AZ1310">
            <v>99.91</v>
          </cell>
          <cell r="BA1310" t="str">
            <v>Security Contribution</v>
          </cell>
          <cell r="BB1310">
            <v>102</v>
          </cell>
        </row>
        <row r="1311">
          <cell r="A1311" t="str">
            <v>I</v>
          </cell>
          <cell r="B1311" t="str">
            <v>670768AA8</v>
          </cell>
          <cell r="C1311" t="str">
            <v>NYNEX CORPORATION</v>
          </cell>
          <cell r="E1311" t="str">
            <v>L</v>
          </cell>
          <cell r="F1311">
            <v>40299</v>
          </cell>
          <cell r="G1311">
            <v>9.5500000000000007</v>
          </cell>
          <cell r="H1311" t="str">
            <v>F</v>
          </cell>
          <cell r="I1311">
            <v>1</v>
          </cell>
          <cell r="J1311" t="str">
            <v>E</v>
          </cell>
          <cell r="K1311" t="str">
            <v>A</v>
          </cell>
          <cell r="L1311" t="str">
            <v>A3</v>
          </cell>
          <cell r="M1311">
            <v>92</v>
          </cell>
          <cell r="N1311" t="str">
            <v>WIRELINES</v>
          </cell>
          <cell r="O1311">
            <v>90</v>
          </cell>
          <cell r="P1311" t="str">
            <v>COMMUNICATIONS</v>
          </cell>
          <cell r="Q1311">
            <v>5</v>
          </cell>
          <cell r="R1311" t="str">
            <v>INDUSTRIALS</v>
          </cell>
          <cell r="S1311">
            <v>170</v>
          </cell>
          <cell r="T1311" t="str">
            <v>CORP-NONCONVERTIBLE</v>
          </cell>
          <cell r="U1311">
            <v>170</v>
          </cell>
          <cell r="V1311" t="str">
            <v>CORP-NONCONVERTIBLE</v>
          </cell>
          <cell r="W1311">
            <v>65</v>
          </cell>
          <cell r="X1311" t="str">
            <v>FIXED INCOME</v>
          </cell>
          <cell r="Y1311">
            <v>372184</v>
          </cell>
          <cell r="Z1311" t="str">
            <v>AEG</v>
          </cell>
          <cell r="AA1311">
            <v>401</v>
          </cell>
          <cell r="AB1311" t="str">
            <v>TRANSAMERICA OCCIDENTAL LIFE INS CO (TOLIC)</v>
          </cell>
          <cell r="AC1311">
            <v>415</v>
          </cell>
          <cell r="AD1311" t="str">
            <v>REI4 04DE</v>
          </cell>
          <cell r="AE1311">
            <v>163</v>
          </cell>
          <cell r="AF1311" t="str">
            <v>1637A00008700</v>
          </cell>
          <cell r="AH1311">
            <v>36361</v>
          </cell>
          <cell r="AI1311">
            <v>36361</v>
          </cell>
          <cell r="AJ1311" t="str">
            <v>IG PUBLIC-DOMESTIC</v>
          </cell>
          <cell r="AK1311" t="str">
            <v>IG - PUB DOMESTIC</v>
          </cell>
          <cell r="AL1311">
            <v>200</v>
          </cell>
          <cell r="AM1311">
            <v>0</v>
          </cell>
          <cell r="AN1311">
            <v>0</v>
          </cell>
          <cell r="AO1311" t="str">
            <v>US</v>
          </cell>
          <cell r="AP1311" t="str">
            <v>U.S. DOLLARS</v>
          </cell>
          <cell r="AQ1311">
            <v>917124.05</v>
          </cell>
          <cell r="AR1311">
            <v>6.8060999999999998</v>
          </cell>
          <cell r="AS1311">
            <v>0</v>
          </cell>
          <cell r="AT1311">
            <v>1772.87</v>
          </cell>
          <cell r="AU1311">
            <v>0</v>
          </cell>
          <cell r="AV1311">
            <v>0</v>
          </cell>
          <cell r="AW1311">
            <v>5217.58</v>
          </cell>
          <cell r="AX1311">
            <v>0</v>
          </cell>
          <cell r="AY1311">
            <v>20971.34</v>
          </cell>
          <cell r="AZ1311">
            <v>13980.89</v>
          </cell>
          <cell r="BA1311" t="str">
            <v>Security Contribution</v>
          </cell>
          <cell r="BB1311">
            <v>102</v>
          </cell>
        </row>
        <row r="1312">
          <cell r="A1312" t="str">
            <v>I</v>
          </cell>
          <cell r="B1312" t="str">
            <v>670768AA8</v>
          </cell>
          <cell r="C1312" t="str">
            <v>NYNEX CORPORATION</v>
          </cell>
          <cell r="E1312" t="str">
            <v>L</v>
          </cell>
          <cell r="F1312">
            <v>40299</v>
          </cell>
          <cell r="G1312">
            <v>9.5500000000000007</v>
          </cell>
          <cell r="H1312" t="str">
            <v>F</v>
          </cell>
          <cell r="I1312">
            <v>1</v>
          </cell>
          <cell r="J1312" t="str">
            <v>E</v>
          </cell>
          <cell r="K1312" t="str">
            <v>A</v>
          </cell>
          <cell r="L1312" t="str">
            <v>A3</v>
          </cell>
          <cell r="M1312">
            <v>92</v>
          </cell>
          <cell r="N1312" t="str">
            <v>WIRELINES</v>
          </cell>
          <cell r="O1312">
            <v>90</v>
          </cell>
          <cell r="P1312" t="str">
            <v>COMMUNICATIONS</v>
          </cell>
          <cell r="Q1312">
            <v>5</v>
          </cell>
          <cell r="R1312" t="str">
            <v>INDUSTRIALS</v>
          </cell>
          <cell r="S1312">
            <v>170</v>
          </cell>
          <cell r="T1312" t="str">
            <v>CORP-NONCONVERTIBLE</v>
          </cell>
          <cell r="U1312">
            <v>170</v>
          </cell>
          <cell r="V1312" t="str">
            <v>CORP-NONCONVERTIBLE</v>
          </cell>
          <cell r="W1312">
            <v>65</v>
          </cell>
          <cell r="X1312" t="str">
            <v>FIXED INCOME</v>
          </cell>
          <cell r="Y1312">
            <v>372185</v>
          </cell>
          <cell r="Z1312" t="str">
            <v>AEG</v>
          </cell>
          <cell r="AA1312">
            <v>401</v>
          </cell>
          <cell r="AB1312" t="str">
            <v>TRANSAMERICA OCCIDENTAL LIFE INS CO (TOLIC)</v>
          </cell>
          <cell r="AC1312">
            <v>415</v>
          </cell>
          <cell r="AD1312" t="str">
            <v>REI4 04DE</v>
          </cell>
          <cell r="AE1312">
            <v>163</v>
          </cell>
          <cell r="AF1312" t="str">
            <v>1637A00008700</v>
          </cell>
          <cell r="AH1312">
            <v>36361</v>
          </cell>
          <cell r="AI1312">
            <v>36361</v>
          </cell>
          <cell r="AJ1312" t="str">
            <v>IG PUBLIC-DOMESTIC</v>
          </cell>
          <cell r="AK1312" t="str">
            <v>IG - PUB DOMESTIC</v>
          </cell>
          <cell r="AL1312">
            <v>200</v>
          </cell>
          <cell r="AM1312">
            <v>0</v>
          </cell>
          <cell r="AN1312">
            <v>0</v>
          </cell>
          <cell r="AO1312" t="str">
            <v>US</v>
          </cell>
          <cell r="AP1312" t="str">
            <v>U.S. DOLLARS</v>
          </cell>
          <cell r="AQ1312">
            <v>6553.93</v>
          </cell>
          <cell r="AR1312">
            <v>6.8060999999999998</v>
          </cell>
          <cell r="AS1312">
            <v>0</v>
          </cell>
          <cell r="AT1312">
            <v>12.67</v>
          </cell>
          <cell r="AU1312">
            <v>0</v>
          </cell>
          <cell r="AV1312">
            <v>0</v>
          </cell>
          <cell r="AW1312">
            <v>37.28</v>
          </cell>
          <cell r="AX1312">
            <v>0</v>
          </cell>
          <cell r="AY1312">
            <v>149.86000000000001</v>
          </cell>
          <cell r="AZ1312">
            <v>99.91</v>
          </cell>
          <cell r="BA1312" t="str">
            <v>Security Contribution</v>
          </cell>
          <cell r="BB1312">
            <v>102</v>
          </cell>
        </row>
        <row r="1313">
          <cell r="A1313" t="str">
            <v>I</v>
          </cell>
          <cell r="B1313" t="str">
            <v>670768AA8</v>
          </cell>
          <cell r="C1313" t="str">
            <v>NYNEX CORPORATION</v>
          </cell>
          <cell r="E1313" t="str">
            <v>L</v>
          </cell>
          <cell r="F1313">
            <v>40299</v>
          </cell>
          <cell r="G1313">
            <v>9.5500000000000007</v>
          </cell>
          <cell r="H1313" t="str">
            <v>F</v>
          </cell>
          <cell r="I1313">
            <v>1</v>
          </cell>
          <cell r="J1313" t="str">
            <v>E</v>
          </cell>
          <cell r="K1313" t="str">
            <v>A</v>
          </cell>
          <cell r="L1313" t="str">
            <v>A3</v>
          </cell>
          <cell r="M1313">
            <v>92</v>
          </cell>
          <cell r="N1313" t="str">
            <v>WIRELINES</v>
          </cell>
          <cell r="O1313">
            <v>90</v>
          </cell>
          <cell r="P1313" t="str">
            <v>COMMUNICATIONS</v>
          </cell>
          <cell r="Q1313">
            <v>5</v>
          </cell>
          <cell r="R1313" t="str">
            <v>INDUSTRIALS</v>
          </cell>
          <cell r="S1313">
            <v>170</v>
          </cell>
          <cell r="T1313" t="str">
            <v>CORP-NONCONVERTIBLE</v>
          </cell>
          <cell r="U1313">
            <v>170</v>
          </cell>
          <cell r="V1313" t="str">
            <v>CORP-NONCONVERTIBLE</v>
          </cell>
          <cell r="W1313">
            <v>65</v>
          </cell>
          <cell r="X1313" t="str">
            <v>FIXED INCOME</v>
          </cell>
          <cell r="Y1313">
            <v>372186</v>
          </cell>
          <cell r="Z1313" t="str">
            <v>AEG</v>
          </cell>
          <cell r="AA1313">
            <v>401</v>
          </cell>
          <cell r="AB1313" t="str">
            <v>TRANSAMERICA OCCIDENTAL LIFE INS CO (TOLIC)</v>
          </cell>
          <cell r="AC1313">
            <v>415</v>
          </cell>
          <cell r="AD1313" t="str">
            <v>REI4 04DE</v>
          </cell>
          <cell r="AE1313">
            <v>163</v>
          </cell>
          <cell r="AF1313" t="str">
            <v>1637A00008700</v>
          </cell>
          <cell r="AH1313">
            <v>36361</v>
          </cell>
          <cell r="AI1313">
            <v>36361</v>
          </cell>
          <cell r="AJ1313" t="str">
            <v>IG PUBLIC-DOMESTIC</v>
          </cell>
          <cell r="AK1313" t="str">
            <v>IG - PUB DOMESTIC</v>
          </cell>
          <cell r="AL1313">
            <v>200</v>
          </cell>
          <cell r="AM1313">
            <v>0</v>
          </cell>
          <cell r="AN1313">
            <v>0</v>
          </cell>
          <cell r="AO1313" t="str">
            <v>US</v>
          </cell>
          <cell r="AP1313" t="str">
            <v>U.S. DOLLARS</v>
          </cell>
          <cell r="AQ1313">
            <v>1439150.59</v>
          </cell>
          <cell r="AR1313">
            <v>6.8060999999999998</v>
          </cell>
          <cell r="AS1313">
            <v>0</v>
          </cell>
          <cell r="AT1313">
            <v>2781.99</v>
          </cell>
          <cell r="AU1313">
            <v>0</v>
          </cell>
          <cell r="AV1313">
            <v>0</v>
          </cell>
          <cell r="AW1313">
            <v>8187.41</v>
          </cell>
          <cell r="AX1313">
            <v>0</v>
          </cell>
          <cell r="AY1313">
            <v>32908.21</v>
          </cell>
          <cell r="AZ1313">
            <v>21938.81</v>
          </cell>
          <cell r="BA1313" t="str">
            <v>Security Contribution</v>
          </cell>
          <cell r="BB1313">
            <v>102</v>
          </cell>
        </row>
        <row r="1314">
          <cell r="A1314" t="str">
            <v>I</v>
          </cell>
          <cell r="B1314" t="str">
            <v>670877AA7</v>
          </cell>
          <cell r="C1314" t="str">
            <v>OMX TIMBER FIN INV LLC</v>
          </cell>
          <cell r="D1314" t="str">
            <v>144A</v>
          </cell>
          <cell r="E1314" t="str">
            <v>L</v>
          </cell>
          <cell r="F1314">
            <v>43859</v>
          </cell>
          <cell r="G1314">
            <v>0</v>
          </cell>
          <cell r="H1314" t="str">
            <v>F</v>
          </cell>
          <cell r="I1314" t="str">
            <v>N/A</v>
          </cell>
          <cell r="J1314" t="str">
            <v>E</v>
          </cell>
          <cell r="K1314" t="str">
            <v>A+</v>
          </cell>
          <cell r="L1314" t="str">
            <v>Aa3</v>
          </cell>
          <cell r="M1314">
            <v>105</v>
          </cell>
          <cell r="N1314" t="str">
            <v>BANKING-US</v>
          </cell>
          <cell r="O1314">
            <v>105</v>
          </cell>
          <cell r="P1314" t="str">
            <v>BANKING</v>
          </cell>
          <cell r="Q1314">
            <v>105</v>
          </cell>
          <cell r="R1314" t="str">
            <v>FINANCIALS</v>
          </cell>
          <cell r="S1314">
            <v>170</v>
          </cell>
          <cell r="T1314" t="str">
            <v>CORP-NONCONVERTIBLE</v>
          </cell>
          <cell r="U1314">
            <v>170</v>
          </cell>
          <cell r="V1314" t="str">
            <v>CORP-NONCONVERTIBLE</v>
          </cell>
          <cell r="W1314">
            <v>65</v>
          </cell>
          <cell r="X1314" t="str">
            <v>FIXED INCOME</v>
          </cell>
          <cell r="Y1314">
            <v>1678566</v>
          </cell>
          <cell r="Z1314" t="str">
            <v>AEG</v>
          </cell>
          <cell r="AA1314">
            <v>401</v>
          </cell>
          <cell r="AB1314" t="str">
            <v>TRANSAMERICA OCCIDENTAL LIFE INS CO (TOLIC)</v>
          </cell>
          <cell r="AC1314">
            <v>8772</v>
          </cell>
          <cell r="AD1314" t="str">
            <v>REI1 04 E</v>
          </cell>
          <cell r="AE1314">
            <v>160</v>
          </cell>
          <cell r="AF1314" t="str">
            <v>1607U000087ER</v>
          </cell>
          <cell r="AH1314">
            <v>1</v>
          </cell>
          <cell r="AI1314">
            <v>438323</v>
          </cell>
          <cell r="AJ1314" t="str">
            <v>IG PUBLIC-DOMESTIC</v>
          </cell>
          <cell r="AK1314" t="str">
            <v>IG - PUB DOMESTIC</v>
          </cell>
          <cell r="AL1314">
            <v>200</v>
          </cell>
          <cell r="AM1314">
            <v>0</v>
          </cell>
          <cell r="AN1314">
            <v>0</v>
          </cell>
          <cell r="AO1314" t="str">
            <v>US</v>
          </cell>
          <cell r="AP1314" t="str">
            <v>U.S. DOLLARS</v>
          </cell>
          <cell r="AQ1314">
            <v>0</v>
          </cell>
          <cell r="AR1314">
            <v>5.5410000000000004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 t="str">
            <v>Financial Adjustment</v>
          </cell>
          <cell r="BB1314">
            <v>1000</v>
          </cell>
        </row>
        <row r="1315">
          <cell r="A1315" t="str">
            <v>I</v>
          </cell>
          <cell r="B1315" t="str">
            <v>670877AA7</v>
          </cell>
          <cell r="C1315" t="str">
            <v>OMX TIMBER FIN INV LLC</v>
          </cell>
          <cell r="D1315" t="str">
            <v>144A</v>
          </cell>
          <cell r="E1315" t="str">
            <v>L</v>
          </cell>
          <cell r="F1315">
            <v>43859</v>
          </cell>
          <cell r="G1315">
            <v>5.42</v>
          </cell>
          <cell r="H1315" t="str">
            <v>F</v>
          </cell>
          <cell r="I1315">
            <v>1</v>
          </cell>
          <cell r="J1315" t="str">
            <v>E</v>
          </cell>
          <cell r="K1315" t="str">
            <v>A+</v>
          </cell>
          <cell r="L1315" t="str">
            <v>Aa3</v>
          </cell>
          <cell r="M1315">
            <v>105</v>
          </cell>
          <cell r="N1315" t="str">
            <v>BANKING-US</v>
          </cell>
          <cell r="O1315">
            <v>105</v>
          </cell>
          <cell r="P1315" t="str">
            <v>BANKING</v>
          </cell>
          <cell r="Q1315">
            <v>105</v>
          </cell>
          <cell r="R1315" t="str">
            <v>FINANCIALS</v>
          </cell>
          <cell r="S1315">
            <v>170</v>
          </cell>
          <cell r="T1315" t="str">
            <v>CORP-NONCONVERTIBLE</v>
          </cell>
          <cell r="U1315">
            <v>170</v>
          </cell>
          <cell r="V1315" t="str">
            <v>CORP-NONCONVERTIBLE</v>
          </cell>
          <cell r="W1315">
            <v>65</v>
          </cell>
          <cell r="X1315" t="str">
            <v>FIXED INCOME</v>
          </cell>
          <cell r="Y1315">
            <v>1464091</v>
          </cell>
          <cell r="Z1315" t="str">
            <v>AEG</v>
          </cell>
          <cell r="AA1315">
            <v>1001</v>
          </cell>
          <cell r="AB1315" t="str">
            <v>TFLIC LIFE INSURANCE COMPANY</v>
          </cell>
          <cell r="AC1315">
            <v>362</v>
          </cell>
          <cell r="AD1315" t="str">
            <v>REI1 10</v>
          </cell>
          <cell r="AE1315">
            <v>701</v>
          </cell>
          <cell r="AF1315" t="str">
            <v>7017A00008700</v>
          </cell>
          <cell r="AH1315">
            <v>38449</v>
          </cell>
          <cell r="AI1315">
            <v>38454</v>
          </cell>
          <cell r="AJ1315" t="str">
            <v>IG PUBLIC-DOMESTIC</v>
          </cell>
          <cell r="AK1315" t="str">
            <v>IG - PUB DOMESTIC</v>
          </cell>
          <cell r="AL1315">
            <v>200</v>
          </cell>
          <cell r="AM1315">
            <v>10</v>
          </cell>
          <cell r="AN1315">
            <v>0</v>
          </cell>
          <cell r="AO1315" t="str">
            <v>US</v>
          </cell>
          <cell r="AP1315" t="str">
            <v>U.S. DOLLARS</v>
          </cell>
          <cell r="AQ1315">
            <v>1384391.71</v>
          </cell>
          <cell r="AR1315">
            <v>5.5410000000000004</v>
          </cell>
          <cell r="AS1315">
            <v>54.95</v>
          </cell>
          <cell r="AT1315">
            <v>0</v>
          </cell>
          <cell r="AU1315">
            <v>5.5410000000000004</v>
          </cell>
          <cell r="AV1315">
            <v>0</v>
          </cell>
          <cell r="AW1315">
            <v>6378.29</v>
          </cell>
          <cell r="AX1315">
            <v>0</v>
          </cell>
          <cell r="AY1315">
            <v>19180.78</v>
          </cell>
          <cell r="AZ1315">
            <v>12857.44</v>
          </cell>
          <cell r="BA1315" t="str">
            <v>Purchase</v>
          </cell>
          <cell r="BB1315">
            <v>100</v>
          </cell>
        </row>
        <row r="1316">
          <cell r="A1316" t="str">
            <v>I</v>
          </cell>
          <cell r="B1316" t="str">
            <v>670877AA7</v>
          </cell>
          <cell r="C1316" t="str">
            <v>OMX TIMBER FIN INV LLC</v>
          </cell>
          <cell r="D1316" t="str">
            <v>144A</v>
          </cell>
          <cell r="E1316" t="str">
            <v>L</v>
          </cell>
          <cell r="F1316">
            <v>43859</v>
          </cell>
          <cell r="G1316">
            <v>5.42</v>
          </cell>
          <cell r="H1316" t="str">
            <v>F</v>
          </cell>
          <cell r="I1316">
            <v>1</v>
          </cell>
          <cell r="J1316" t="str">
            <v>E</v>
          </cell>
          <cell r="K1316" t="str">
            <v>A+</v>
          </cell>
          <cell r="L1316" t="str">
            <v>Aa3</v>
          </cell>
          <cell r="M1316">
            <v>105</v>
          </cell>
          <cell r="N1316" t="str">
            <v>BANKING-US</v>
          </cell>
          <cell r="O1316">
            <v>105</v>
          </cell>
          <cell r="P1316" t="str">
            <v>BANKING</v>
          </cell>
          <cell r="Q1316">
            <v>105</v>
          </cell>
          <cell r="R1316" t="str">
            <v>FINANCIALS</v>
          </cell>
          <cell r="S1316">
            <v>170</v>
          </cell>
          <cell r="T1316" t="str">
            <v>CORP-NONCONVERTIBLE</v>
          </cell>
          <cell r="U1316">
            <v>170</v>
          </cell>
          <cell r="V1316" t="str">
            <v>CORP-NONCONVERTIBLE</v>
          </cell>
          <cell r="W1316">
            <v>65</v>
          </cell>
          <cell r="X1316" t="str">
            <v>FIXED INCOME</v>
          </cell>
          <cell r="Y1316">
            <v>1678566</v>
          </cell>
          <cell r="Z1316" t="str">
            <v>AEG</v>
          </cell>
          <cell r="AA1316">
            <v>401</v>
          </cell>
          <cell r="AB1316" t="str">
            <v>TRANSAMERICA OCCIDENTAL LIFE INS CO (TOLIC)</v>
          </cell>
          <cell r="AC1316">
            <v>8772</v>
          </cell>
          <cell r="AD1316" t="str">
            <v>REI1 04 E</v>
          </cell>
          <cell r="AE1316">
            <v>160</v>
          </cell>
          <cell r="AF1316" t="str">
            <v>1607U000087ER</v>
          </cell>
          <cell r="AH1316">
            <v>38449</v>
          </cell>
          <cell r="AI1316">
            <v>38454</v>
          </cell>
          <cell r="AJ1316" t="str">
            <v>IG PUBLIC-DOMESTIC</v>
          </cell>
          <cell r="AK1316" t="str">
            <v>IG - PUB DOMESTIC</v>
          </cell>
          <cell r="AL1316">
            <v>200</v>
          </cell>
          <cell r="AM1316">
            <v>9</v>
          </cell>
          <cell r="AN1316">
            <v>0</v>
          </cell>
          <cell r="AO1316" t="str">
            <v>US</v>
          </cell>
          <cell r="AP1316" t="str">
            <v>U.S. DOLLARS</v>
          </cell>
          <cell r="AQ1316">
            <v>4944256.1100000003</v>
          </cell>
          <cell r="AR1316">
            <v>5.5410000000000004</v>
          </cell>
          <cell r="AS1316">
            <v>196.25</v>
          </cell>
          <cell r="AT1316">
            <v>0</v>
          </cell>
          <cell r="AU1316">
            <v>5.54</v>
          </cell>
          <cell r="AV1316">
            <v>0</v>
          </cell>
          <cell r="AW1316">
            <v>22779.59</v>
          </cell>
          <cell r="AX1316">
            <v>0</v>
          </cell>
          <cell r="AY1316">
            <v>68502.78</v>
          </cell>
          <cell r="AZ1316">
            <v>45919.44</v>
          </cell>
          <cell r="BA1316" t="str">
            <v>Intra Legal Entity Purchase</v>
          </cell>
          <cell r="BB1316">
            <v>123</v>
          </cell>
        </row>
        <row r="1317">
          <cell r="A1317" t="str">
            <v>I</v>
          </cell>
          <cell r="B1317" t="str">
            <v>67575KAE9</v>
          </cell>
          <cell r="C1317" t="str">
            <v>OCWEN ADVANCE REC</v>
          </cell>
          <cell r="D1317" t="str">
            <v>2006-1A NOTE 144A</v>
          </cell>
          <cell r="E1317" t="str">
            <v>L</v>
          </cell>
          <cell r="F1317">
            <v>42332</v>
          </cell>
          <cell r="G1317">
            <v>5.335</v>
          </cell>
          <cell r="H1317" t="str">
            <v>F</v>
          </cell>
          <cell r="I1317">
            <v>1</v>
          </cell>
          <cell r="J1317" t="str">
            <v>E</v>
          </cell>
          <cell r="K1317" t="str">
            <v>AAA</v>
          </cell>
          <cell r="L1317" t="str">
            <v>N/R</v>
          </cell>
          <cell r="M1317">
            <v>999</v>
          </cell>
          <cell r="N1317" t="str">
            <v>Other-Asset Related</v>
          </cell>
          <cell r="O1317">
            <v>999</v>
          </cell>
          <cell r="P1317" t="str">
            <v>Other-Asset Related</v>
          </cell>
          <cell r="Q1317">
            <v>999</v>
          </cell>
          <cell r="R1317" t="str">
            <v>Other-Asset Related</v>
          </cell>
          <cell r="S1317">
            <v>140</v>
          </cell>
          <cell r="T1317" t="str">
            <v>ABS HOME EQUITY</v>
          </cell>
          <cell r="U1317">
            <v>140</v>
          </cell>
          <cell r="V1317" t="str">
            <v>ABS HOUSING RELATED</v>
          </cell>
          <cell r="W1317">
            <v>65</v>
          </cell>
          <cell r="X1317" t="str">
            <v>FIXED INCOME</v>
          </cell>
          <cell r="Y1317">
            <v>1936424</v>
          </cell>
          <cell r="Z1317" t="str">
            <v>AEG</v>
          </cell>
          <cell r="AA1317">
            <v>401</v>
          </cell>
          <cell r="AB1317" t="str">
            <v>TRANSAMERICA OCCIDENTAL LIFE INS CO (TOLIC)</v>
          </cell>
          <cell r="AC1317">
            <v>153</v>
          </cell>
          <cell r="AD1317" t="str">
            <v>REI1 04</v>
          </cell>
          <cell r="AE1317">
            <v>162</v>
          </cell>
          <cell r="AF1317" t="str">
            <v>1627A00008700</v>
          </cell>
          <cell r="AH1317">
            <v>39048</v>
          </cell>
          <cell r="AI1317">
            <v>39066</v>
          </cell>
          <cell r="AJ1317" t="str">
            <v>IG PRIVATE - DOMESTIC</v>
          </cell>
          <cell r="AK1317" t="str">
            <v>ABS - IG PRV DOM</v>
          </cell>
          <cell r="AL1317">
            <v>200</v>
          </cell>
          <cell r="AM1317">
            <v>3</v>
          </cell>
          <cell r="AN1317">
            <v>3</v>
          </cell>
          <cell r="AO1317" t="str">
            <v>US</v>
          </cell>
          <cell r="AP1317" t="str">
            <v>U.S. DOLLARS</v>
          </cell>
          <cell r="AQ1317">
            <v>4999855.4800000004</v>
          </cell>
          <cell r="AR1317">
            <v>5.3956</v>
          </cell>
          <cell r="AS1317">
            <v>4.8600000000000003</v>
          </cell>
          <cell r="AT1317">
            <v>0</v>
          </cell>
          <cell r="AU1317">
            <v>5.4059999999999997</v>
          </cell>
          <cell r="AV1317">
            <v>22229.17</v>
          </cell>
          <cell r="AW1317">
            <v>22234.03</v>
          </cell>
          <cell r="AX1317">
            <v>0</v>
          </cell>
          <cell r="AY1317">
            <v>5186.8100000000004</v>
          </cell>
          <cell r="AZ1317">
            <v>5186.8100000000004</v>
          </cell>
          <cell r="BA1317" t="str">
            <v>Purchase</v>
          </cell>
          <cell r="BB1317">
            <v>100</v>
          </cell>
        </row>
        <row r="1318">
          <cell r="A1318" t="str">
            <v>I</v>
          </cell>
          <cell r="B1318" t="str">
            <v>67575KAE9</v>
          </cell>
          <cell r="C1318" t="str">
            <v>OCWEN ADVANCE REC</v>
          </cell>
          <cell r="D1318" t="str">
            <v>2006-1A NOTE 144A</v>
          </cell>
          <cell r="E1318" t="str">
            <v>L</v>
          </cell>
          <cell r="F1318">
            <v>42332</v>
          </cell>
          <cell r="G1318">
            <v>5.335</v>
          </cell>
          <cell r="H1318" t="str">
            <v>F</v>
          </cell>
          <cell r="I1318">
            <v>1</v>
          </cell>
          <cell r="J1318" t="str">
            <v>E</v>
          </cell>
          <cell r="K1318" t="str">
            <v>AAA</v>
          </cell>
          <cell r="L1318" t="str">
            <v>N/R</v>
          </cell>
          <cell r="M1318">
            <v>999</v>
          </cell>
          <cell r="N1318" t="str">
            <v>Other-Asset Related</v>
          </cell>
          <cell r="O1318">
            <v>999</v>
          </cell>
          <cell r="P1318" t="str">
            <v>Other-Asset Related</v>
          </cell>
          <cell r="Q1318">
            <v>999</v>
          </cell>
          <cell r="R1318" t="str">
            <v>Other-Asset Related</v>
          </cell>
          <cell r="S1318">
            <v>140</v>
          </cell>
          <cell r="T1318" t="str">
            <v>ABS HOME EQUITY</v>
          </cell>
          <cell r="U1318">
            <v>140</v>
          </cell>
          <cell r="V1318" t="str">
            <v>ABS HOUSING RELATED</v>
          </cell>
          <cell r="W1318">
            <v>65</v>
          </cell>
          <cell r="X1318" t="str">
            <v>FIXED INCOME</v>
          </cell>
          <cell r="Y1318">
            <v>1936424</v>
          </cell>
          <cell r="Z1318" t="str">
            <v>AEG</v>
          </cell>
          <cell r="AA1318">
            <v>401</v>
          </cell>
          <cell r="AB1318" t="str">
            <v>TRANSAMERICA OCCIDENTAL LIFE INS CO (TOLIC)</v>
          </cell>
          <cell r="AC1318">
            <v>153</v>
          </cell>
          <cell r="AD1318" t="str">
            <v>REI1 04</v>
          </cell>
          <cell r="AE1318">
            <v>162</v>
          </cell>
          <cell r="AF1318" t="str">
            <v>1627A00008700</v>
          </cell>
          <cell r="AH1318">
            <v>39048</v>
          </cell>
          <cell r="AI1318">
            <v>39066</v>
          </cell>
          <cell r="AJ1318" t="str">
            <v>IG PRIVATE - DOMESTIC</v>
          </cell>
          <cell r="AK1318" t="str">
            <v>ABS - IG PRV DOM</v>
          </cell>
          <cell r="AL1318">
            <v>200</v>
          </cell>
          <cell r="AM1318">
            <v>3</v>
          </cell>
          <cell r="AN1318">
            <v>3</v>
          </cell>
          <cell r="AO1318" t="str">
            <v>US</v>
          </cell>
          <cell r="AP1318" t="str">
            <v>U.S. DOLLARS</v>
          </cell>
          <cell r="AQ1318">
            <v>0</v>
          </cell>
          <cell r="AR1318">
            <v>5.3956</v>
          </cell>
          <cell r="AS1318">
            <v>0</v>
          </cell>
          <cell r="AT1318">
            <v>0</v>
          </cell>
          <cell r="AU1318">
            <v>5.4059999999999997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 t="str">
            <v>Purchase</v>
          </cell>
          <cell r="BB1318">
            <v>100</v>
          </cell>
        </row>
        <row r="1319">
          <cell r="A1319" t="str">
            <v>I</v>
          </cell>
          <cell r="B1319" t="str">
            <v>679574AH6</v>
          </cell>
          <cell r="C1319" t="str">
            <v>OLD DOMINION ELEC COOP</v>
          </cell>
          <cell r="E1319" t="str">
            <v>L</v>
          </cell>
          <cell r="F1319">
            <v>47088</v>
          </cell>
          <cell r="G1319">
            <v>5.6760000000000002</v>
          </cell>
          <cell r="H1319" t="str">
            <v>F</v>
          </cell>
          <cell r="I1319">
            <v>1</v>
          </cell>
          <cell r="J1319" t="str">
            <v>E</v>
          </cell>
          <cell r="K1319" t="str">
            <v>A</v>
          </cell>
          <cell r="L1319" t="str">
            <v>A3</v>
          </cell>
          <cell r="M1319">
            <v>95</v>
          </cell>
          <cell r="N1319" t="str">
            <v>ELECTRIC</v>
          </cell>
          <cell r="O1319">
            <v>95</v>
          </cell>
          <cell r="P1319" t="str">
            <v>ELECTRIC</v>
          </cell>
          <cell r="Q1319">
            <v>95</v>
          </cell>
          <cell r="R1319" t="str">
            <v>UTILITIES</v>
          </cell>
          <cell r="S1319">
            <v>170</v>
          </cell>
          <cell r="T1319" t="str">
            <v>CORP-NONCONVERTIBLE</v>
          </cell>
          <cell r="U1319">
            <v>170</v>
          </cell>
          <cell r="V1319" t="str">
            <v>CORP-NONCONVERTIBLE</v>
          </cell>
          <cell r="W1319">
            <v>65</v>
          </cell>
          <cell r="X1319" t="str">
            <v>FIXED INCOME</v>
          </cell>
          <cell r="Y1319">
            <v>1678567</v>
          </cell>
          <cell r="Z1319" t="str">
            <v>AEG</v>
          </cell>
          <cell r="AA1319">
            <v>401</v>
          </cell>
          <cell r="AB1319" t="str">
            <v>TRANSAMERICA OCCIDENTAL LIFE INS CO (TOLIC)</v>
          </cell>
          <cell r="AC1319">
            <v>8772</v>
          </cell>
          <cell r="AD1319" t="str">
            <v>REI1 04 E</v>
          </cell>
          <cell r="AE1319">
            <v>160</v>
          </cell>
          <cell r="AF1319" t="str">
            <v>1607U000087ER</v>
          </cell>
          <cell r="AH1319">
            <v>38323</v>
          </cell>
          <cell r="AI1319">
            <v>38328</v>
          </cell>
          <cell r="AJ1319" t="str">
            <v>IG PUBLIC-DOMESTIC</v>
          </cell>
          <cell r="AK1319" t="str">
            <v>IG - PUB DOMESTIC</v>
          </cell>
          <cell r="AL1319">
            <v>200</v>
          </cell>
          <cell r="AM1319">
            <v>13</v>
          </cell>
          <cell r="AN1319">
            <v>0</v>
          </cell>
          <cell r="AO1319" t="str">
            <v>US</v>
          </cell>
          <cell r="AP1319" t="str">
            <v>U.S. DOLLARS</v>
          </cell>
          <cell r="AQ1319">
            <v>2360775.7200000002</v>
          </cell>
          <cell r="AR1319">
            <v>5.2904999999999998</v>
          </cell>
          <cell r="AS1319">
            <v>0</v>
          </cell>
          <cell r="AT1319">
            <v>494.98</v>
          </cell>
          <cell r="AU1319">
            <v>5.4329999999999998</v>
          </cell>
          <cell r="AV1319">
            <v>0</v>
          </cell>
          <cell r="AW1319">
            <v>10344.57</v>
          </cell>
          <cell r="AX1319">
            <v>0</v>
          </cell>
          <cell r="AY1319">
            <v>21679.1</v>
          </cell>
          <cell r="AZ1319">
            <v>10839.55</v>
          </cell>
          <cell r="BA1319" t="str">
            <v>Intra Legal Entity Purchase</v>
          </cell>
          <cell r="BB1319">
            <v>123</v>
          </cell>
        </row>
        <row r="1320">
          <cell r="A1320" t="str">
            <v>I</v>
          </cell>
          <cell r="B1320" t="str">
            <v>682680AM5</v>
          </cell>
          <cell r="C1320" t="str">
            <v>ONEOK, INC.</v>
          </cell>
          <cell r="E1320" t="str">
            <v>L</v>
          </cell>
          <cell r="F1320">
            <v>42170</v>
          </cell>
          <cell r="G1320">
            <v>0</v>
          </cell>
          <cell r="H1320" t="str">
            <v>F</v>
          </cell>
          <cell r="I1320" t="str">
            <v>N/A</v>
          </cell>
          <cell r="J1320" t="str">
            <v>E</v>
          </cell>
          <cell r="K1320" t="str">
            <v>BBB</v>
          </cell>
          <cell r="L1320" t="str">
            <v>Baa2</v>
          </cell>
          <cell r="M1320">
            <v>97</v>
          </cell>
          <cell r="N1320" t="str">
            <v>DISTRIBUTORS</v>
          </cell>
          <cell r="O1320">
            <v>97</v>
          </cell>
          <cell r="P1320" t="str">
            <v>NATURAL GAS</v>
          </cell>
          <cell r="Q1320">
            <v>95</v>
          </cell>
          <cell r="R1320" t="str">
            <v>UTILITIES</v>
          </cell>
          <cell r="S1320">
            <v>170</v>
          </cell>
          <cell r="T1320" t="str">
            <v>CORP-NONCONVERTIBLE</v>
          </cell>
          <cell r="U1320">
            <v>170</v>
          </cell>
          <cell r="V1320" t="str">
            <v>CORP-NONCONVERTIBLE</v>
          </cell>
          <cell r="W1320">
            <v>65</v>
          </cell>
          <cell r="X1320" t="str">
            <v>FIXED INCOME</v>
          </cell>
          <cell r="Y1320">
            <v>1511673</v>
          </cell>
          <cell r="Z1320" t="str">
            <v>AEG</v>
          </cell>
          <cell r="AA1320">
            <v>401</v>
          </cell>
          <cell r="AB1320" t="str">
            <v>TRANSAMERICA OCCIDENTAL LIFE INS CO (TOLIC)</v>
          </cell>
          <cell r="AC1320">
            <v>153</v>
          </cell>
          <cell r="AD1320" t="str">
            <v>REI1 04</v>
          </cell>
          <cell r="AE1320">
            <v>162</v>
          </cell>
          <cell r="AF1320" t="str">
            <v>1627A00008700</v>
          </cell>
          <cell r="AH1320">
            <v>1</v>
          </cell>
          <cell r="AI1320">
            <v>438323</v>
          </cell>
          <cell r="AJ1320" t="str">
            <v>IG PUBLIC-DOMESTIC</v>
          </cell>
          <cell r="AK1320" t="str">
            <v>IG - PUB DOMESTIC</v>
          </cell>
          <cell r="AL1320">
            <v>200</v>
          </cell>
          <cell r="AM1320">
            <v>0</v>
          </cell>
          <cell r="AN1320">
            <v>0</v>
          </cell>
          <cell r="AO1320" t="str">
            <v>US</v>
          </cell>
          <cell r="AP1320" t="str">
            <v>U.S. DOLLARS</v>
          </cell>
          <cell r="AQ1320">
            <v>0</v>
          </cell>
          <cell r="AR1320">
            <v>5.2069999999999999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 t="str">
            <v>Financial Adjustment</v>
          </cell>
          <cell r="BB1320">
            <v>1000</v>
          </cell>
        </row>
        <row r="1321">
          <cell r="A1321" t="str">
            <v>I</v>
          </cell>
          <cell r="B1321" t="str">
            <v>682680AM5</v>
          </cell>
          <cell r="C1321" t="str">
            <v>ONEOK, INC.</v>
          </cell>
          <cell r="E1321" t="str">
            <v>L</v>
          </cell>
          <cell r="F1321">
            <v>42170</v>
          </cell>
          <cell r="G1321">
            <v>5.2</v>
          </cell>
          <cell r="H1321" t="str">
            <v>F</v>
          </cell>
          <cell r="I1321">
            <v>2</v>
          </cell>
          <cell r="J1321" t="str">
            <v>E</v>
          </cell>
          <cell r="K1321" t="str">
            <v>BBB</v>
          </cell>
          <cell r="L1321" t="str">
            <v>Baa2</v>
          </cell>
          <cell r="M1321">
            <v>97</v>
          </cell>
          <cell r="N1321" t="str">
            <v>DISTRIBUTORS</v>
          </cell>
          <cell r="O1321">
            <v>97</v>
          </cell>
          <cell r="P1321" t="str">
            <v>NATURAL GAS</v>
          </cell>
          <cell r="Q1321">
            <v>95</v>
          </cell>
          <cell r="R1321" t="str">
            <v>UTILITIES</v>
          </cell>
          <cell r="S1321">
            <v>170</v>
          </cell>
          <cell r="T1321" t="str">
            <v>CORP-NONCONVERTIBLE</v>
          </cell>
          <cell r="U1321">
            <v>170</v>
          </cell>
          <cell r="V1321" t="str">
            <v>CORP-NONCONVERTIBLE</v>
          </cell>
          <cell r="W1321">
            <v>65</v>
          </cell>
          <cell r="X1321" t="str">
            <v>FIXED INCOME</v>
          </cell>
          <cell r="Y1321">
            <v>1511673</v>
          </cell>
          <cell r="Z1321" t="str">
            <v>AEG</v>
          </cell>
          <cell r="AA1321">
            <v>401</v>
          </cell>
          <cell r="AB1321" t="str">
            <v>TRANSAMERICA OCCIDENTAL LIFE INS CO (TOLIC)</v>
          </cell>
          <cell r="AC1321">
            <v>153</v>
          </cell>
          <cell r="AD1321" t="str">
            <v>REI1 04</v>
          </cell>
          <cell r="AE1321">
            <v>162</v>
          </cell>
          <cell r="AF1321" t="str">
            <v>1627A00008700</v>
          </cell>
          <cell r="AH1321">
            <v>38517</v>
          </cell>
          <cell r="AI1321">
            <v>38520</v>
          </cell>
          <cell r="AJ1321" t="str">
            <v>IG PUBLIC-DOMESTIC</v>
          </cell>
          <cell r="AK1321" t="str">
            <v>IG - PUB DOMESTIC</v>
          </cell>
          <cell r="AL1321">
            <v>200</v>
          </cell>
          <cell r="AM1321">
            <v>8</v>
          </cell>
          <cell r="AN1321">
            <v>0</v>
          </cell>
          <cell r="AO1321" t="str">
            <v>US</v>
          </cell>
          <cell r="AP1321" t="str">
            <v>U.S. DOLLARS</v>
          </cell>
          <cell r="AQ1321">
            <v>4997316.83</v>
          </cell>
          <cell r="AR1321">
            <v>5.2069999999999999</v>
          </cell>
          <cell r="AS1321">
            <v>0</v>
          </cell>
          <cell r="AT1321">
            <v>163.54</v>
          </cell>
          <cell r="AU1321">
            <v>5.2069999999999999</v>
          </cell>
          <cell r="AV1321">
            <v>0</v>
          </cell>
          <cell r="AW1321">
            <v>21503.119999999999</v>
          </cell>
          <cell r="AX1321">
            <v>0</v>
          </cell>
          <cell r="AY1321">
            <v>33222.22</v>
          </cell>
          <cell r="AZ1321">
            <v>11555.56</v>
          </cell>
          <cell r="BA1321" t="str">
            <v>Purchase</v>
          </cell>
          <cell r="BB1321">
            <v>100</v>
          </cell>
        </row>
        <row r="1322">
          <cell r="A1322" t="str">
            <v>I</v>
          </cell>
          <cell r="B1322" t="str">
            <v>688343AB8</v>
          </cell>
          <cell r="C1322" t="str">
            <v>OSLO SEISMIC SVC</v>
          </cell>
          <cell r="E1322" t="str">
            <v>L</v>
          </cell>
          <cell r="F1322">
            <v>40695</v>
          </cell>
          <cell r="G1322">
            <v>8.2799999999999994</v>
          </cell>
          <cell r="H1322" t="str">
            <v>F</v>
          </cell>
          <cell r="I1322">
            <v>4</v>
          </cell>
          <cell r="K1322" t="str">
            <v>NR</v>
          </cell>
          <cell r="L1322" t="str">
            <v>NR</v>
          </cell>
          <cell r="M1322">
            <v>67</v>
          </cell>
          <cell r="N1322" t="str">
            <v>OIL FIELD SERVICES</v>
          </cell>
          <cell r="O1322">
            <v>65</v>
          </cell>
          <cell r="P1322" t="str">
            <v>ENERGY</v>
          </cell>
          <cell r="Q1322">
            <v>5</v>
          </cell>
          <cell r="R1322" t="str">
            <v>INDUSTRIALS</v>
          </cell>
          <cell r="S1322">
            <v>170</v>
          </cell>
          <cell r="T1322" t="str">
            <v>CORP-NONCONVERTIBLE</v>
          </cell>
          <cell r="U1322">
            <v>170</v>
          </cell>
          <cell r="V1322" t="str">
            <v>CORP-NONCONVERTIBLE</v>
          </cell>
          <cell r="W1322">
            <v>65</v>
          </cell>
          <cell r="X1322" t="str">
            <v>FIXED INCOME</v>
          </cell>
          <cell r="Y1322">
            <v>372336</v>
          </cell>
          <cell r="Z1322" t="str">
            <v>AEG</v>
          </cell>
          <cell r="AA1322">
            <v>401</v>
          </cell>
          <cell r="AB1322" t="str">
            <v>TRANSAMERICA OCCIDENTAL LIFE INS CO (TOLIC)</v>
          </cell>
          <cell r="AC1322">
            <v>153</v>
          </cell>
          <cell r="AD1322" t="str">
            <v>REI1 04</v>
          </cell>
          <cell r="AE1322">
            <v>162</v>
          </cell>
          <cell r="AF1322" t="str">
            <v>1627A00008700</v>
          </cell>
          <cell r="AH1322">
            <v>36495</v>
          </cell>
          <cell r="AI1322">
            <v>36500</v>
          </cell>
          <cell r="AJ1322" t="str">
            <v>HY PUBLIC - DOMESTIC</v>
          </cell>
          <cell r="AK1322" t="str">
            <v>HIGH YIELD - PUB DOMESTIC</v>
          </cell>
          <cell r="AL1322">
            <v>200</v>
          </cell>
          <cell r="AM1322">
            <v>5</v>
          </cell>
          <cell r="AN1322">
            <v>0</v>
          </cell>
          <cell r="AO1322" t="str">
            <v>US</v>
          </cell>
          <cell r="AP1322" t="str">
            <v>U.S. DOLLARS</v>
          </cell>
          <cell r="AQ1322">
            <v>1617186.25</v>
          </cell>
          <cell r="AR1322">
            <v>7.9588999999999999</v>
          </cell>
          <cell r="AS1322">
            <v>0</v>
          </cell>
          <cell r="AT1322">
            <v>450.63</v>
          </cell>
          <cell r="AU1322">
            <v>7.9588999999999999</v>
          </cell>
          <cell r="AV1322">
            <v>0</v>
          </cell>
          <cell r="AW1322">
            <v>10627.47</v>
          </cell>
          <cell r="AX1322">
            <v>0</v>
          </cell>
          <cell r="AY1322">
            <v>22156.2</v>
          </cell>
          <cell r="AZ1322">
            <v>11078.1</v>
          </cell>
          <cell r="BA1322" t="str">
            <v>Security Contribution</v>
          </cell>
          <cell r="BB1322">
            <v>102</v>
          </cell>
        </row>
        <row r="1323">
          <cell r="A1323" t="str">
            <v>I</v>
          </cell>
          <cell r="B1323" t="str">
            <v>688343AB8</v>
          </cell>
          <cell r="C1323" t="str">
            <v>OSLO SEISMIC SVC</v>
          </cell>
          <cell r="E1323" t="str">
            <v>L</v>
          </cell>
          <cell r="F1323">
            <v>40695</v>
          </cell>
          <cell r="G1323">
            <v>8.2799999999999994</v>
          </cell>
          <cell r="H1323" t="str">
            <v>F</v>
          </cell>
          <cell r="I1323">
            <v>4</v>
          </cell>
          <cell r="K1323" t="str">
            <v>NR</v>
          </cell>
          <cell r="L1323" t="str">
            <v>NR</v>
          </cell>
          <cell r="M1323">
            <v>67</v>
          </cell>
          <cell r="N1323" t="str">
            <v>OIL FIELD SERVICES</v>
          </cell>
          <cell r="O1323">
            <v>65</v>
          </cell>
          <cell r="P1323" t="str">
            <v>ENERGY</v>
          </cell>
          <cell r="Q1323">
            <v>5</v>
          </cell>
          <cell r="R1323" t="str">
            <v>INDUSTRIALS</v>
          </cell>
          <cell r="S1323">
            <v>170</v>
          </cell>
          <cell r="T1323" t="str">
            <v>CORP-NONCONVERTIBLE</v>
          </cell>
          <cell r="U1323">
            <v>170</v>
          </cell>
          <cell r="V1323" t="str">
            <v>CORP-NONCONVERTIBLE</v>
          </cell>
          <cell r="W1323">
            <v>65</v>
          </cell>
          <cell r="X1323" t="str">
            <v>FIXED INCOME</v>
          </cell>
          <cell r="Y1323">
            <v>1433232</v>
          </cell>
          <cell r="Z1323" t="str">
            <v>AEG</v>
          </cell>
          <cell r="AA1323">
            <v>401</v>
          </cell>
          <cell r="AB1323" t="str">
            <v>TRANSAMERICA OCCIDENTAL LIFE INS CO (TOLIC)</v>
          </cell>
          <cell r="AC1323">
            <v>853</v>
          </cell>
          <cell r="AD1323" t="str">
            <v>REI2 04 2</v>
          </cell>
          <cell r="AE1323">
            <v>165</v>
          </cell>
          <cell r="AF1323" t="str">
            <v>1657A000087UL</v>
          </cell>
          <cell r="AH1323">
            <v>36495</v>
          </cell>
          <cell r="AI1323">
            <v>36500</v>
          </cell>
          <cell r="AJ1323" t="str">
            <v>HY PUBLIC - DOMESTIC</v>
          </cell>
          <cell r="AK1323" t="str">
            <v>HIGH YIELD - PUB DOMESTIC</v>
          </cell>
          <cell r="AL1323">
            <v>200</v>
          </cell>
          <cell r="AM1323">
            <v>5</v>
          </cell>
          <cell r="AN1323">
            <v>0</v>
          </cell>
          <cell r="AO1323" t="str">
            <v>US</v>
          </cell>
          <cell r="AP1323" t="str">
            <v>U.S. DOLLARS</v>
          </cell>
          <cell r="AQ1323">
            <v>1155133.04</v>
          </cell>
          <cell r="AR1323">
            <v>7.9588999999999999</v>
          </cell>
          <cell r="AS1323">
            <v>0</v>
          </cell>
          <cell r="AT1323">
            <v>321.87</v>
          </cell>
          <cell r="AU1323">
            <v>7.9588999999999999</v>
          </cell>
          <cell r="AV1323">
            <v>0</v>
          </cell>
          <cell r="AW1323">
            <v>7591.06</v>
          </cell>
          <cell r="AX1323">
            <v>0</v>
          </cell>
          <cell r="AY1323">
            <v>15825.86</v>
          </cell>
          <cell r="AZ1323">
            <v>7912.93</v>
          </cell>
          <cell r="BA1323" t="str">
            <v>Intra Legal Entity Purchase</v>
          </cell>
          <cell r="BB1323">
            <v>123</v>
          </cell>
        </row>
        <row r="1324">
          <cell r="A1324" t="str">
            <v>I</v>
          </cell>
          <cell r="B1324" t="str">
            <v>690743AB5</v>
          </cell>
          <cell r="C1324" t="str">
            <v>OWENS CORNING</v>
          </cell>
          <cell r="D1324" t="str">
            <v>144A</v>
          </cell>
          <cell r="E1324" t="str">
            <v>L</v>
          </cell>
          <cell r="F1324">
            <v>42705</v>
          </cell>
          <cell r="G1324">
            <v>6.5</v>
          </cell>
          <cell r="H1324" t="str">
            <v>F</v>
          </cell>
          <cell r="I1324">
            <v>2</v>
          </cell>
          <cell r="J1324" t="str">
            <v>E</v>
          </cell>
          <cell r="K1324" t="str">
            <v>BBB-</v>
          </cell>
          <cell r="L1324" t="str">
            <v>Baa3</v>
          </cell>
          <cell r="M1324">
            <v>16</v>
          </cell>
          <cell r="N1324" t="str">
            <v>BUILDING MATERIALS</v>
          </cell>
          <cell r="O1324">
            <v>15</v>
          </cell>
          <cell r="P1324" t="str">
            <v>CAPITAL GOODS</v>
          </cell>
          <cell r="Q1324">
            <v>5</v>
          </cell>
          <cell r="R1324" t="str">
            <v>INDUSTRIALS</v>
          </cell>
          <cell r="S1324">
            <v>170</v>
          </cell>
          <cell r="T1324" t="str">
            <v>CORP-NONCONVERTIBLE</v>
          </cell>
          <cell r="U1324">
            <v>170</v>
          </cell>
          <cell r="V1324" t="str">
            <v>CORP-NONCONVERTIBLE</v>
          </cell>
          <cell r="W1324">
            <v>65</v>
          </cell>
          <cell r="X1324" t="str">
            <v>FIXED INCOME</v>
          </cell>
          <cell r="Y1324">
            <v>1962150</v>
          </cell>
          <cell r="Z1324" t="str">
            <v>AEG</v>
          </cell>
          <cell r="AA1324">
            <v>1001</v>
          </cell>
          <cell r="AB1324" t="str">
            <v>TFLIC LIFE INSURANCE COMPANY</v>
          </cell>
          <cell r="AC1324">
            <v>362</v>
          </cell>
          <cell r="AD1324" t="str">
            <v>REI1 10</v>
          </cell>
          <cell r="AE1324">
            <v>701</v>
          </cell>
          <cell r="AF1324" t="str">
            <v>7017A00008700</v>
          </cell>
          <cell r="AH1324">
            <v>39093</v>
          </cell>
          <cell r="AI1324">
            <v>39099</v>
          </cell>
          <cell r="AJ1324" t="str">
            <v>IG PUBLIC-DOMESTIC</v>
          </cell>
          <cell r="AK1324" t="str">
            <v>IG - PUB DOMESTIC</v>
          </cell>
          <cell r="AL1324">
            <v>200</v>
          </cell>
          <cell r="AM1324">
            <v>7</v>
          </cell>
          <cell r="AN1324">
            <v>0</v>
          </cell>
          <cell r="AO1324" t="str">
            <v>US</v>
          </cell>
          <cell r="AP1324" t="str">
            <v>U.S. DOLLARS</v>
          </cell>
          <cell r="AQ1324">
            <v>3558653.99</v>
          </cell>
          <cell r="AR1324">
            <v>6.266</v>
          </cell>
          <cell r="AS1324">
            <v>0</v>
          </cell>
          <cell r="AT1324">
            <v>181.01</v>
          </cell>
          <cell r="AU1324">
            <v>6.266</v>
          </cell>
          <cell r="AV1324">
            <v>0</v>
          </cell>
          <cell r="AW1324">
            <v>8666.2099999999991</v>
          </cell>
          <cell r="AX1324">
            <v>48659.72</v>
          </cell>
          <cell r="AY1324">
            <v>57506.94</v>
          </cell>
          <cell r="AZ1324">
            <v>0</v>
          </cell>
          <cell r="BA1324" t="str">
            <v>Purchase</v>
          </cell>
          <cell r="BB1324">
            <v>100</v>
          </cell>
        </row>
        <row r="1325">
          <cell r="A1325" t="str">
            <v>I</v>
          </cell>
          <cell r="B1325" t="str">
            <v>690743AC3</v>
          </cell>
          <cell r="C1325" t="str">
            <v>OWENS CORNING</v>
          </cell>
          <cell r="D1325" t="str">
            <v>144A</v>
          </cell>
          <cell r="E1325" t="str">
            <v>L</v>
          </cell>
          <cell r="F1325">
            <v>50010</v>
          </cell>
          <cell r="G1325">
            <v>7</v>
          </cell>
          <cell r="H1325" t="str">
            <v>F</v>
          </cell>
          <cell r="I1325">
            <v>2</v>
          </cell>
          <cell r="J1325" t="str">
            <v>E</v>
          </cell>
          <cell r="K1325" t="str">
            <v>BBB-</v>
          </cell>
          <cell r="L1325" t="str">
            <v>Baa3</v>
          </cell>
          <cell r="M1325">
            <v>16</v>
          </cell>
          <cell r="N1325" t="str">
            <v>BUILDING MATERIALS</v>
          </cell>
          <cell r="O1325">
            <v>15</v>
          </cell>
          <cell r="P1325" t="str">
            <v>CAPITAL GOODS</v>
          </cell>
          <cell r="Q1325">
            <v>5</v>
          </cell>
          <cell r="R1325" t="str">
            <v>INDUSTRIALS</v>
          </cell>
          <cell r="S1325">
            <v>170</v>
          </cell>
          <cell r="T1325" t="str">
            <v>CORP-NONCONVERTIBLE</v>
          </cell>
          <cell r="U1325">
            <v>170</v>
          </cell>
          <cell r="V1325" t="str">
            <v>CORP-NONCONVERTIBLE</v>
          </cell>
          <cell r="W1325">
            <v>65</v>
          </cell>
          <cell r="X1325" t="str">
            <v>FIXED INCOME</v>
          </cell>
          <cell r="Y1325">
            <v>1890504</v>
          </cell>
          <cell r="Z1325" t="str">
            <v>AEG</v>
          </cell>
          <cell r="AA1325">
            <v>401</v>
          </cell>
          <cell r="AB1325" t="str">
            <v>TRANSAMERICA OCCIDENTAL LIFE INS CO (TOLIC)</v>
          </cell>
          <cell r="AC1325">
            <v>153</v>
          </cell>
          <cell r="AD1325" t="str">
            <v>REI1 04</v>
          </cell>
          <cell r="AE1325">
            <v>162</v>
          </cell>
          <cell r="AF1325" t="str">
            <v>1627A00008700</v>
          </cell>
          <cell r="AH1325">
            <v>39016</v>
          </cell>
          <cell r="AI1325">
            <v>39021</v>
          </cell>
          <cell r="AJ1325" t="str">
            <v>IG PUBLIC-DOMESTIC</v>
          </cell>
          <cell r="AK1325" t="str">
            <v>IG - PUB DOMESTIC</v>
          </cell>
          <cell r="AL1325">
            <v>200</v>
          </cell>
          <cell r="AM1325">
            <v>12</v>
          </cell>
          <cell r="AN1325">
            <v>0</v>
          </cell>
          <cell r="AO1325" t="str">
            <v>US</v>
          </cell>
          <cell r="AP1325" t="str">
            <v>U.S. DOLLARS</v>
          </cell>
          <cell r="AQ1325">
            <v>992175.08</v>
          </cell>
          <cell r="AR1325">
            <v>7.0609999999999999</v>
          </cell>
          <cell r="AS1325">
            <v>0</v>
          </cell>
          <cell r="AT1325">
            <v>10.41</v>
          </cell>
          <cell r="AU1325">
            <v>7.0609999999999999</v>
          </cell>
          <cell r="AV1325">
            <v>0</v>
          </cell>
          <cell r="AW1325">
            <v>5822.92</v>
          </cell>
          <cell r="AX1325">
            <v>0</v>
          </cell>
          <cell r="AY1325">
            <v>17694.439999999999</v>
          </cell>
          <cell r="AZ1325">
            <v>11861.11</v>
          </cell>
          <cell r="BA1325" t="str">
            <v>Purchase</v>
          </cell>
          <cell r="BB1325">
            <v>100</v>
          </cell>
        </row>
        <row r="1326">
          <cell r="A1326" t="str">
            <v>I</v>
          </cell>
          <cell r="B1326" t="str">
            <v>693304AH0</v>
          </cell>
          <cell r="C1326" t="str">
            <v>PECO ENERGY</v>
          </cell>
          <cell r="E1326" t="str">
            <v>L</v>
          </cell>
          <cell r="F1326">
            <v>49949</v>
          </cell>
          <cell r="G1326">
            <v>5.95</v>
          </cell>
          <cell r="H1326" t="str">
            <v>F</v>
          </cell>
          <cell r="I1326">
            <v>1</v>
          </cell>
          <cell r="J1326" t="str">
            <v>E</v>
          </cell>
          <cell r="K1326" t="str">
            <v>A-</v>
          </cell>
          <cell r="L1326" t="str">
            <v>A2</v>
          </cell>
          <cell r="M1326">
            <v>95</v>
          </cell>
          <cell r="N1326" t="str">
            <v>ELECTRIC</v>
          </cell>
          <cell r="O1326">
            <v>95</v>
          </cell>
          <cell r="P1326" t="str">
            <v>ELECTRIC</v>
          </cell>
          <cell r="Q1326">
            <v>95</v>
          </cell>
          <cell r="R1326" t="str">
            <v>UTILITIES</v>
          </cell>
          <cell r="S1326">
            <v>170</v>
          </cell>
          <cell r="T1326" t="str">
            <v>CORP-NONCONVERTIBLE</v>
          </cell>
          <cell r="U1326">
            <v>170</v>
          </cell>
          <cell r="V1326" t="str">
            <v>CORP-NONCONVERTIBLE</v>
          </cell>
          <cell r="W1326">
            <v>65</v>
          </cell>
          <cell r="X1326" t="str">
            <v>FIXED INCOME</v>
          </cell>
          <cell r="Y1326">
            <v>1859469</v>
          </cell>
          <cell r="Z1326" t="str">
            <v>AEG</v>
          </cell>
          <cell r="AA1326">
            <v>401</v>
          </cell>
          <cell r="AB1326" t="str">
            <v>TRANSAMERICA OCCIDENTAL LIFE INS CO (TOLIC)</v>
          </cell>
          <cell r="AC1326">
            <v>8772</v>
          </cell>
          <cell r="AD1326" t="str">
            <v>REI1 04 E</v>
          </cell>
          <cell r="AE1326">
            <v>160</v>
          </cell>
          <cell r="AF1326" t="str">
            <v>1607U000087ER</v>
          </cell>
          <cell r="AH1326">
            <v>38978</v>
          </cell>
          <cell r="AI1326">
            <v>38985</v>
          </cell>
          <cell r="AJ1326" t="str">
            <v>IG PUBLIC-DOMESTIC</v>
          </cell>
          <cell r="AK1326" t="str">
            <v>IG - PUB DOMESTIC</v>
          </cell>
          <cell r="AL1326">
            <v>200</v>
          </cell>
          <cell r="AM1326">
            <v>14</v>
          </cell>
          <cell r="AN1326">
            <v>0</v>
          </cell>
          <cell r="AO1326" t="str">
            <v>US</v>
          </cell>
          <cell r="AP1326" t="str">
            <v>U.S. DOLLARS</v>
          </cell>
          <cell r="AQ1326">
            <v>4236615.54</v>
          </cell>
          <cell r="AR1326">
            <v>5.9720000000000004</v>
          </cell>
          <cell r="AS1326">
            <v>84.78</v>
          </cell>
          <cell r="AT1326">
            <v>0</v>
          </cell>
          <cell r="AU1326">
            <v>5.9720000000000004</v>
          </cell>
          <cell r="AV1326">
            <v>0</v>
          </cell>
          <cell r="AW1326">
            <v>21157.7</v>
          </cell>
          <cell r="AX1326">
            <v>0</v>
          </cell>
          <cell r="AY1326">
            <v>88506.25</v>
          </cell>
          <cell r="AZ1326">
            <v>67433.33</v>
          </cell>
          <cell r="BA1326" t="str">
            <v>Purchase</v>
          </cell>
          <cell r="BB1326">
            <v>100</v>
          </cell>
        </row>
        <row r="1327">
          <cell r="A1327" t="str">
            <v>I</v>
          </cell>
          <cell r="B1327" t="str">
            <v>693320AF0</v>
          </cell>
          <cell r="C1327" t="str">
            <v>PHH CORPORATION</v>
          </cell>
          <cell r="E1327" t="str">
            <v>L</v>
          </cell>
          <cell r="F1327">
            <v>41334</v>
          </cell>
          <cell r="G1327">
            <v>7.125</v>
          </cell>
          <cell r="H1327" t="str">
            <v>F</v>
          </cell>
          <cell r="I1327">
            <v>2</v>
          </cell>
          <cell r="J1327" t="str">
            <v>E</v>
          </cell>
          <cell r="K1327" t="str">
            <v>BBB-</v>
          </cell>
          <cell r="L1327" t="str">
            <v>Baa3</v>
          </cell>
          <cell r="M1327">
            <v>109</v>
          </cell>
          <cell r="N1327" t="str">
            <v>NON-CAPTIVE FIN DVSF</v>
          </cell>
          <cell r="O1327">
            <v>108</v>
          </cell>
          <cell r="P1327" t="str">
            <v>NON-CAPTIVE FINANCE</v>
          </cell>
          <cell r="Q1327">
            <v>105</v>
          </cell>
          <cell r="R1327" t="str">
            <v>FINANCIALS</v>
          </cell>
          <cell r="S1327">
            <v>170</v>
          </cell>
          <cell r="T1327" t="str">
            <v>CORP-NONCONVERTIBLE</v>
          </cell>
          <cell r="U1327">
            <v>170</v>
          </cell>
          <cell r="V1327" t="str">
            <v>CORP-NONCONVERTIBLE</v>
          </cell>
          <cell r="W1327">
            <v>65</v>
          </cell>
          <cell r="X1327" t="str">
            <v>FIXED INCOME</v>
          </cell>
          <cell r="Y1327">
            <v>1840935</v>
          </cell>
          <cell r="Z1327" t="str">
            <v>AEG</v>
          </cell>
          <cell r="AA1327">
            <v>1001</v>
          </cell>
          <cell r="AB1327" t="str">
            <v>TFLIC LIFE INSURANCE COMPANY</v>
          </cell>
          <cell r="AC1327">
            <v>362</v>
          </cell>
          <cell r="AD1327" t="str">
            <v>REI1 10</v>
          </cell>
          <cell r="AE1327">
            <v>701</v>
          </cell>
          <cell r="AF1327" t="str">
            <v>7017A00008700</v>
          </cell>
          <cell r="AH1327">
            <v>38953</v>
          </cell>
          <cell r="AI1327">
            <v>38960</v>
          </cell>
          <cell r="AJ1327" t="str">
            <v>IG PUBLIC-DOMESTIC</v>
          </cell>
          <cell r="AK1327" t="str">
            <v>IG - PUB DOMESTIC</v>
          </cell>
          <cell r="AL1327">
            <v>200</v>
          </cell>
          <cell r="AM1327">
            <v>5</v>
          </cell>
          <cell r="AN1327">
            <v>0</v>
          </cell>
          <cell r="AO1327" t="str">
            <v>US</v>
          </cell>
          <cell r="AP1327" t="str">
            <v>U.S. DOLLARS</v>
          </cell>
          <cell r="AQ1327">
            <v>5017354.38</v>
          </cell>
          <cell r="AR1327">
            <v>7.0521000000000003</v>
          </cell>
          <cell r="AS1327">
            <v>61.55</v>
          </cell>
          <cell r="AT1327">
            <v>0</v>
          </cell>
          <cell r="AU1327">
            <v>7.0521000000000003</v>
          </cell>
          <cell r="AV1327">
            <v>0</v>
          </cell>
          <cell r="AW1327">
            <v>29749.05</v>
          </cell>
          <cell r="AX1327">
            <v>0</v>
          </cell>
          <cell r="AY1327">
            <v>148437.5</v>
          </cell>
          <cell r="AZ1327">
            <v>118750</v>
          </cell>
          <cell r="BA1327" t="str">
            <v>Purchase</v>
          </cell>
          <cell r="BB1327">
            <v>100</v>
          </cell>
        </row>
        <row r="1328">
          <cell r="A1328" t="str">
            <v>I</v>
          </cell>
          <cell r="B1328" t="str">
            <v>693476AL7</v>
          </cell>
          <cell r="C1328" t="str">
            <v>PNC FNDG CORP</v>
          </cell>
          <cell r="D1328" t="str">
            <v>SUB</v>
          </cell>
          <cell r="E1328" t="str">
            <v>L</v>
          </cell>
          <cell r="F1328">
            <v>39859</v>
          </cell>
          <cell r="G1328">
            <v>6.125</v>
          </cell>
          <cell r="H1328" t="str">
            <v>F</v>
          </cell>
          <cell r="I1328">
            <v>1</v>
          </cell>
          <cell r="J1328" t="str">
            <v>E</v>
          </cell>
          <cell r="K1328" t="str">
            <v>A-</v>
          </cell>
          <cell r="L1328" t="str">
            <v>A3</v>
          </cell>
          <cell r="M1328">
            <v>105</v>
          </cell>
          <cell r="N1328" t="str">
            <v>BANKING-US</v>
          </cell>
          <cell r="O1328">
            <v>105</v>
          </cell>
          <cell r="P1328" t="str">
            <v>BANKING</v>
          </cell>
          <cell r="Q1328">
            <v>105</v>
          </cell>
          <cell r="R1328" t="str">
            <v>FINANCIALS</v>
          </cell>
          <cell r="S1328">
            <v>170</v>
          </cell>
          <cell r="T1328" t="str">
            <v>CORP-NONCONVERTIBLE</v>
          </cell>
          <cell r="U1328">
            <v>170</v>
          </cell>
          <cell r="V1328" t="str">
            <v>CORP-NONCONVERTIBLE</v>
          </cell>
          <cell r="W1328">
            <v>65</v>
          </cell>
          <cell r="X1328" t="str">
            <v>FIXED INCOME</v>
          </cell>
          <cell r="Y1328">
            <v>1241024</v>
          </cell>
          <cell r="Z1328" t="str">
            <v>AEG</v>
          </cell>
          <cell r="AA1328">
            <v>401</v>
          </cell>
          <cell r="AB1328" t="str">
            <v>TRANSAMERICA OCCIDENTAL LIFE INS CO (TOLIC)</v>
          </cell>
          <cell r="AC1328">
            <v>153</v>
          </cell>
          <cell r="AD1328" t="str">
            <v>REI1 04</v>
          </cell>
          <cell r="AE1328">
            <v>162</v>
          </cell>
          <cell r="AF1328" t="str">
            <v>1627A00008700</v>
          </cell>
          <cell r="AH1328">
            <v>38071</v>
          </cell>
          <cell r="AI1328">
            <v>38076</v>
          </cell>
          <cell r="AJ1328" t="str">
            <v>IG PUBLIC-DOMESTIC</v>
          </cell>
          <cell r="AK1328" t="str">
            <v>IG - PUB DOMESTIC</v>
          </cell>
          <cell r="AL1328">
            <v>200</v>
          </cell>
          <cell r="AM1328">
            <v>4</v>
          </cell>
          <cell r="AN1328">
            <v>0</v>
          </cell>
          <cell r="AO1328" t="str">
            <v>US</v>
          </cell>
          <cell r="AP1328" t="str">
            <v>U.S. DOLLARS</v>
          </cell>
          <cell r="AQ1328">
            <v>1056015.2</v>
          </cell>
          <cell r="AR1328">
            <v>3.262</v>
          </cell>
          <cell r="AS1328">
            <v>0</v>
          </cell>
          <cell r="AT1328">
            <v>2184.4699999999998</v>
          </cell>
          <cell r="AU1328">
            <v>3.262</v>
          </cell>
          <cell r="AV1328">
            <v>0</v>
          </cell>
          <cell r="AW1328">
            <v>2919.7</v>
          </cell>
          <cell r="AX1328">
            <v>0</v>
          </cell>
          <cell r="AY1328">
            <v>28243.06</v>
          </cell>
          <cell r="AZ1328">
            <v>23138.89</v>
          </cell>
          <cell r="BA1328" t="str">
            <v>Purchase</v>
          </cell>
          <cell r="BB1328">
            <v>100</v>
          </cell>
        </row>
        <row r="1329">
          <cell r="A1329" t="str">
            <v>I</v>
          </cell>
          <cell r="B1329" t="str">
            <v>693476AL7</v>
          </cell>
          <cell r="C1329" t="str">
            <v>PNC FNDG CORP</v>
          </cell>
          <cell r="D1329" t="str">
            <v>SUB</v>
          </cell>
          <cell r="E1329" t="str">
            <v>L</v>
          </cell>
          <cell r="F1329">
            <v>39859</v>
          </cell>
          <cell r="G1329">
            <v>6.125</v>
          </cell>
          <cell r="H1329" t="str">
            <v>F</v>
          </cell>
          <cell r="I1329">
            <v>1</v>
          </cell>
          <cell r="J1329" t="str">
            <v>E</v>
          </cell>
          <cell r="K1329" t="str">
            <v>A-</v>
          </cell>
          <cell r="L1329" t="str">
            <v>A3</v>
          </cell>
          <cell r="M1329">
            <v>105</v>
          </cell>
          <cell r="N1329" t="str">
            <v>BANKING-US</v>
          </cell>
          <cell r="O1329">
            <v>105</v>
          </cell>
          <cell r="P1329" t="str">
            <v>BANKING</v>
          </cell>
          <cell r="Q1329">
            <v>105</v>
          </cell>
          <cell r="R1329" t="str">
            <v>FINANCIALS</v>
          </cell>
          <cell r="S1329">
            <v>170</v>
          </cell>
          <cell r="T1329" t="str">
            <v>CORP-NONCONVERTIBLE</v>
          </cell>
          <cell r="U1329">
            <v>170</v>
          </cell>
          <cell r="V1329" t="str">
            <v>CORP-NONCONVERTIBLE</v>
          </cell>
          <cell r="W1329">
            <v>65</v>
          </cell>
          <cell r="X1329" t="str">
            <v>FIXED INCOME</v>
          </cell>
          <cell r="Y1329">
            <v>1241025</v>
          </cell>
          <cell r="Z1329" t="str">
            <v>AEG</v>
          </cell>
          <cell r="AA1329">
            <v>1001</v>
          </cell>
          <cell r="AB1329" t="str">
            <v>TFLIC LIFE INSURANCE COMPANY</v>
          </cell>
          <cell r="AC1329">
            <v>362</v>
          </cell>
          <cell r="AD1329" t="str">
            <v>REI1 10</v>
          </cell>
          <cell r="AE1329">
            <v>701</v>
          </cell>
          <cell r="AF1329" t="str">
            <v>7017A00008700</v>
          </cell>
          <cell r="AH1329">
            <v>38071</v>
          </cell>
          <cell r="AI1329">
            <v>38076</v>
          </cell>
          <cell r="AJ1329" t="str">
            <v>IG PUBLIC-DOMESTIC</v>
          </cell>
          <cell r="AK1329" t="str">
            <v>IG - PUB DOMESTIC</v>
          </cell>
          <cell r="AL1329">
            <v>200</v>
          </cell>
          <cell r="AM1329">
            <v>4</v>
          </cell>
          <cell r="AN1329">
            <v>0</v>
          </cell>
          <cell r="AO1329" t="str">
            <v>US</v>
          </cell>
          <cell r="AP1329" t="str">
            <v>U.S. DOLLARS</v>
          </cell>
          <cell r="AQ1329">
            <v>5280075.9800000004</v>
          </cell>
          <cell r="AR1329">
            <v>3.262</v>
          </cell>
          <cell r="AS1329">
            <v>0</v>
          </cell>
          <cell r="AT1329">
            <v>10922.36</v>
          </cell>
          <cell r="AU1329">
            <v>3.262</v>
          </cell>
          <cell r="AV1329">
            <v>0</v>
          </cell>
          <cell r="AW1329">
            <v>14598.48</v>
          </cell>
          <cell r="AX1329">
            <v>0</v>
          </cell>
          <cell r="AY1329">
            <v>141215.28</v>
          </cell>
          <cell r="AZ1329">
            <v>115694.44</v>
          </cell>
          <cell r="BA1329" t="str">
            <v>Purchase</v>
          </cell>
          <cell r="BB1329">
            <v>100</v>
          </cell>
        </row>
        <row r="1330">
          <cell r="A1330" t="str">
            <v>I</v>
          </cell>
          <cell r="B1330" t="str">
            <v>693476AL7</v>
          </cell>
          <cell r="C1330" t="str">
            <v>PNC FNDG CORP</v>
          </cell>
          <cell r="D1330" t="str">
            <v>SUB</v>
          </cell>
          <cell r="E1330" t="str">
            <v>L</v>
          </cell>
          <cell r="F1330">
            <v>39859</v>
          </cell>
          <cell r="G1330">
            <v>6.125</v>
          </cell>
          <cell r="H1330" t="str">
            <v>F</v>
          </cell>
          <cell r="I1330">
            <v>1</v>
          </cell>
          <cell r="J1330" t="str">
            <v>E</v>
          </cell>
          <cell r="K1330" t="str">
            <v>A-</v>
          </cell>
          <cell r="L1330" t="str">
            <v>A3</v>
          </cell>
          <cell r="M1330">
            <v>105</v>
          </cell>
          <cell r="N1330" t="str">
            <v>BANKING-US</v>
          </cell>
          <cell r="O1330">
            <v>105</v>
          </cell>
          <cell r="P1330" t="str">
            <v>BANKING</v>
          </cell>
          <cell r="Q1330">
            <v>105</v>
          </cell>
          <cell r="R1330" t="str">
            <v>FINANCIALS</v>
          </cell>
          <cell r="S1330">
            <v>170</v>
          </cell>
          <cell r="T1330" t="str">
            <v>CORP-NONCONVERTIBLE</v>
          </cell>
          <cell r="U1330">
            <v>170</v>
          </cell>
          <cell r="V1330" t="str">
            <v>CORP-NONCONVERTIBLE</v>
          </cell>
          <cell r="W1330">
            <v>65</v>
          </cell>
          <cell r="X1330" t="str">
            <v>FIXED INCOME</v>
          </cell>
          <cell r="Y1330">
            <v>1241026</v>
          </cell>
          <cell r="Z1330" t="str">
            <v>AEG</v>
          </cell>
          <cell r="AA1330">
            <v>401</v>
          </cell>
          <cell r="AB1330" t="str">
            <v>TRANSAMERICA OCCIDENTAL LIFE INS CO (TOLIC)</v>
          </cell>
          <cell r="AC1330">
            <v>153</v>
          </cell>
          <cell r="AD1330" t="str">
            <v>REI1 04</v>
          </cell>
          <cell r="AE1330">
            <v>162</v>
          </cell>
          <cell r="AF1330" t="str">
            <v>1627A00008700</v>
          </cell>
          <cell r="AH1330">
            <v>38071</v>
          </cell>
          <cell r="AI1330">
            <v>38076</v>
          </cell>
          <cell r="AJ1330" t="str">
            <v>IG PUBLIC-DOMESTIC</v>
          </cell>
          <cell r="AK1330" t="str">
            <v>IG - PUB DOMESTIC</v>
          </cell>
          <cell r="AL1330">
            <v>200</v>
          </cell>
          <cell r="AM1330">
            <v>4</v>
          </cell>
          <cell r="AN1330">
            <v>0</v>
          </cell>
          <cell r="AO1330" t="str">
            <v>US</v>
          </cell>
          <cell r="AP1330" t="str">
            <v>U.S. DOLLARS</v>
          </cell>
          <cell r="AQ1330">
            <v>1778329.59</v>
          </cell>
          <cell r="AR1330">
            <v>3.262</v>
          </cell>
          <cell r="AS1330">
            <v>0</v>
          </cell>
          <cell r="AT1330">
            <v>3678.65</v>
          </cell>
          <cell r="AU1330">
            <v>3.262</v>
          </cell>
          <cell r="AV1330">
            <v>0</v>
          </cell>
          <cell r="AW1330">
            <v>4916.7700000000004</v>
          </cell>
          <cell r="AX1330">
            <v>0</v>
          </cell>
          <cell r="AY1330">
            <v>47561.31</v>
          </cell>
          <cell r="AZ1330">
            <v>38965.89</v>
          </cell>
          <cell r="BA1330" t="str">
            <v>Purchase</v>
          </cell>
          <cell r="BB1330">
            <v>100</v>
          </cell>
        </row>
        <row r="1331">
          <cell r="A1331" t="str">
            <v>I</v>
          </cell>
          <cell r="B1331" t="str">
            <v>693476AL7</v>
          </cell>
          <cell r="C1331" t="str">
            <v>PNC FNDG CORP</v>
          </cell>
          <cell r="D1331" t="str">
            <v>SUB</v>
          </cell>
          <cell r="E1331" t="str">
            <v>L</v>
          </cell>
          <cell r="F1331">
            <v>39859</v>
          </cell>
          <cell r="G1331">
            <v>6.125</v>
          </cell>
          <cell r="H1331" t="str">
            <v>F</v>
          </cell>
          <cell r="I1331">
            <v>1</v>
          </cell>
          <cell r="J1331" t="str">
            <v>E</v>
          </cell>
          <cell r="K1331" t="str">
            <v>A-</v>
          </cell>
          <cell r="L1331" t="str">
            <v>A3</v>
          </cell>
          <cell r="M1331">
            <v>105</v>
          </cell>
          <cell r="N1331" t="str">
            <v>BANKING-US</v>
          </cell>
          <cell r="O1331">
            <v>105</v>
          </cell>
          <cell r="P1331" t="str">
            <v>BANKING</v>
          </cell>
          <cell r="Q1331">
            <v>105</v>
          </cell>
          <cell r="R1331" t="str">
            <v>FINANCIALS</v>
          </cell>
          <cell r="S1331">
            <v>170</v>
          </cell>
          <cell r="T1331" t="str">
            <v>CORP-NONCONVERTIBLE</v>
          </cell>
          <cell r="U1331">
            <v>170</v>
          </cell>
          <cell r="V1331" t="str">
            <v>CORP-NONCONVERTIBLE</v>
          </cell>
          <cell r="W1331">
            <v>65</v>
          </cell>
          <cell r="X1331" t="str">
            <v>FIXED INCOME</v>
          </cell>
          <cell r="Y1331">
            <v>1241027</v>
          </cell>
          <cell r="Z1331" t="str">
            <v>AEG</v>
          </cell>
          <cell r="AA1331">
            <v>1001</v>
          </cell>
          <cell r="AB1331" t="str">
            <v>TFLIC LIFE INSURANCE COMPANY</v>
          </cell>
          <cell r="AC1331">
            <v>362</v>
          </cell>
          <cell r="AD1331" t="str">
            <v>REI1 10</v>
          </cell>
          <cell r="AE1331">
            <v>701</v>
          </cell>
          <cell r="AF1331" t="str">
            <v>7017A00008700</v>
          </cell>
          <cell r="AH1331">
            <v>38071</v>
          </cell>
          <cell r="AI1331">
            <v>38076</v>
          </cell>
          <cell r="AJ1331" t="str">
            <v>IG PUBLIC-DOMESTIC</v>
          </cell>
          <cell r="AK1331" t="str">
            <v>IG - PUB DOMESTIC</v>
          </cell>
          <cell r="AL1331">
            <v>200</v>
          </cell>
          <cell r="AM1331">
            <v>4</v>
          </cell>
          <cell r="AN1331">
            <v>0</v>
          </cell>
          <cell r="AO1331" t="str">
            <v>US</v>
          </cell>
          <cell r="AP1331" t="str">
            <v>U.S. DOLLARS</v>
          </cell>
          <cell r="AQ1331">
            <v>1056015.2</v>
          </cell>
          <cell r="AR1331">
            <v>3.262</v>
          </cell>
          <cell r="AS1331">
            <v>0</v>
          </cell>
          <cell r="AT1331">
            <v>2184.4699999999998</v>
          </cell>
          <cell r="AU1331">
            <v>3.262</v>
          </cell>
          <cell r="AV1331">
            <v>0</v>
          </cell>
          <cell r="AW1331">
            <v>2919.7</v>
          </cell>
          <cell r="AX1331">
            <v>0</v>
          </cell>
          <cell r="AY1331">
            <v>28243.06</v>
          </cell>
          <cell r="AZ1331">
            <v>23138.89</v>
          </cell>
          <cell r="BA1331" t="str">
            <v>Purchase</v>
          </cell>
          <cell r="BB1331">
            <v>100</v>
          </cell>
        </row>
        <row r="1332">
          <cell r="A1332" t="str">
            <v>I</v>
          </cell>
          <cell r="B1332" t="str">
            <v>693476AL7</v>
          </cell>
          <cell r="C1332" t="str">
            <v>PNC FNDG CORP</v>
          </cell>
          <cell r="D1332" t="str">
            <v>SUB</v>
          </cell>
          <cell r="E1332" t="str">
            <v>L</v>
          </cell>
          <cell r="F1332">
            <v>39859</v>
          </cell>
          <cell r="G1332">
            <v>6.125</v>
          </cell>
          <cell r="H1332" t="str">
            <v>F</v>
          </cell>
          <cell r="I1332">
            <v>1</v>
          </cell>
          <cell r="J1332" t="str">
            <v>E</v>
          </cell>
          <cell r="K1332" t="str">
            <v>A-</v>
          </cell>
          <cell r="L1332" t="str">
            <v>A3</v>
          </cell>
          <cell r="M1332">
            <v>105</v>
          </cell>
          <cell r="N1332" t="str">
            <v>BANKING-US</v>
          </cell>
          <cell r="O1332">
            <v>105</v>
          </cell>
          <cell r="P1332" t="str">
            <v>BANKING</v>
          </cell>
          <cell r="Q1332">
            <v>105</v>
          </cell>
          <cell r="R1332" t="str">
            <v>FINANCIALS</v>
          </cell>
          <cell r="S1332">
            <v>170</v>
          </cell>
          <cell r="T1332" t="str">
            <v>CORP-NONCONVERTIBLE</v>
          </cell>
          <cell r="U1332">
            <v>170</v>
          </cell>
          <cell r="V1332" t="str">
            <v>CORP-NONCONVERTIBLE</v>
          </cell>
          <cell r="W1332">
            <v>65</v>
          </cell>
          <cell r="X1332" t="str">
            <v>FIXED INCOME</v>
          </cell>
          <cell r="Y1332">
            <v>1243646</v>
          </cell>
          <cell r="Z1332" t="str">
            <v>AEG</v>
          </cell>
          <cell r="AA1332">
            <v>401</v>
          </cell>
          <cell r="AB1332" t="str">
            <v>TRANSAMERICA OCCIDENTAL LIFE INS CO (TOLIC)</v>
          </cell>
          <cell r="AC1332">
            <v>153</v>
          </cell>
          <cell r="AD1332" t="str">
            <v>REI1 04</v>
          </cell>
          <cell r="AE1332">
            <v>162</v>
          </cell>
          <cell r="AF1332" t="str">
            <v>1627A00008700</v>
          </cell>
          <cell r="AH1332">
            <v>38076</v>
          </cell>
          <cell r="AI1332">
            <v>38079</v>
          </cell>
          <cell r="AJ1332" t="str">
            <v>IG PUBLIC-DOMESTIC</v>
          </cell>
          <cell r="AK1332" t="str">
            <v>IG - PUB DOMESTIC</v>
          </cell>
          <cell r="AL1332">
            <v>200</v>
          </cell>
          <cell r="AM1332">
            <v>4</v>
          </cell>
          <cell r="AN1332">
            <v>0</v>
          </cell>
          <cell r="AO1332" t="str">
            <v>US</v>
          </cell>
          <cell r="AP1332" t="str">
            <v>U.S. DOLLARS</v>
          </cell>
          <cell r="AQ1332">
            <v>2246644.9900000002</v>
          </cell>
          <cell r="AR1332">
            <v>3.4460999999999999</v>
          </cell>
          <cell r="AS1332">
            <v>0</v>
          </cell>
          <cell r="AT1332">
            <v>4338.2299999999996</v>
          </cell>
          <cell r="AU1332">
            <v>3.4460999999999999</v>
          </cell>
          <cell r="AV1332">
            <v>0</v>
          </cell>
          <cell r="AW1332">
            <v>6559.16</v>
          </cell>
          <cell r="AX1332">
            <v>0</v>
          </cell>
          <cell r="AY1332">
            <v>60298.92</v>
          </cell>
          <cell r="AZ1332">
            <v>49401.53</v>
          </cell>
          <cell r="BA1332" t="str">
            <v>Purchase</v>
          </cell>
          <cell r="BB1332">
            <v>100</v>
          </cell>
        </row>
        <row r="1333">
          <cell r="A1333" t="str">
            <v>I</v>
          </cell>
          <cell r="B1333" t="str">
            <v>693476AL7</v>
          </cell>
          <cell r="C1333" t="str">
            <v>PNC FNDG CORP</v>
          </cell>
          <cell r="D1333" t="str">
            <v>SUB</v>
          </cell>
          <cell r="E1333" t="str">
            <v>L</v>
          </cell>
          <cell r="F1333">
            <v>39859</v>
          </cell>
          <cell r="G1333">
            <v>6.125</v>
          </cell>
          <cell r="H1333" t="str">
            <v>F</v>
          </cell>
          <cell r="I1333">
            <v>1</v>
          </cell>
          <cell r="J1333" t="str">
            <v>E</v>
          </cell>
          <cell r="K1333" t="str">
            <v>A-</v>
          </cell>
          <cell r="L1333" t="str">
            <v>A3</v>
          </cell>
          <cell r="M1333">
            <v>105</v>
          </cell>
          <cell r="N1333" t="str">
            <v>BANKING-US</v>
          </cell>
          <cell r="O1333">
            <v>105</v>
          </cell>
          <cell r="P1333" t="str">
            <v>BANKING</v>
          </cell>
          <cell r="Q1333">
            <v>105</v>
          </cell>
          <cell r="R1333" t="str">
            <v>FINANCIALS</v>
          </cell>
          <cell r="S1333">
            <v>170</v>
          </cell>
          <cell r="T1333" t="str">
            <v>CORP-NONCONVERTIBLE</v>
          </cell>
          <cell r="U1333">
            <v>170</v>
          </cell>
          <cell r="V1333" t="str">
            <v>CORP-NONCONVERTIBLE</v>
          </cell>
          <cell r="W1333">
            <v>65</v>
          </cell>
          <cell r="X1333" t="str">
            <v>FIXED INCOME</v>
          </cell>
          <cell r="Y1333">
            <v>1243647</v>
          </cell>
          <cell r="Z1333" t="str">
            <v>AEG</v>
          </cell>
          <cell r="AA1333">
            <v>1001</v>
          </cell>
          <cell r="AB1333" t="str">
            <v>TFLIC LIFE INSURANCE COMPANY</v>
          </cell>
          <cell r="AC1333">
            <v>362</v>
          </cell>
          <cell r="AD1333" t="str">
            <v>REI1 10</v>
          </cell>
          <cell r="AE1333">
            <v>701</v>
          </cell>
          <cell r="AF1333" t="str">
            <v>7017A00008700</v>
          </cell>
          <cell r="AH1333">
            <v>38076</v>
          </cell>
          <cell r="AI1333">
            <v>38079</v>
          </cell>
          <cell r="AJ1333" t="str">
            <v>IG PUBLIC-DOMESTIC</v>
          </cell>
          <cell r="AK1333" t="str">
            <v>IG - PUB DOMESTIC</v>
          </cell>
          <cell r="AL1333">
            <v>200</v>
          </cell>
          <cell r="AM1333">
            <v>4</v>
          </cell>
          <cell r="AN1333">
            <v>0</v>
          </cell>
          <cell r="AO1333" t="str">
            <v>US</v>
          </cell>
          <cell r="AP1333" t="str">
            <v>U.S. DOLLARS</v>
          </cell>
          <cell r="AQ1333">
            <v>2104585.4700000002</v>
          </cell>
          <cell r="AR1333">
            <v>3.4460999999999999</v>
          </cell>
          <cell r="AS1333">
            <v>0</v>
          </cell>
          <cell r="AT1333">
            <v>4063.91</v>
          </cell>
          <cell r="AU1333">
            <v>3.4460999999999999</v>
          </cell>
          <cell r="AV1333">
            <v>0</v>
          </cell>
          <cell r="AW1333">
            <v>6144.42</v>
          </cell>
          <cell r="AX1333">
            <v>0</v>
          </cell>
          <cell r="AY1333">
            <v>56486.11</v>
          </cell>
          <cell r="AZ1333">
            <v>46277.78</v>
          </cell>
          <cell r="BA1333" t="str">
            <v>Purchase</v>
          </cell>
          <cell r="BB1333">
            <v>100</v>
          </cell>
        </row>
        <row r="1334">
          <cell r="A1334" t="str">
            <v>I</v>
          </cell>
          <cell r="B1334" t="str">
            <v>693476AT0</v>
          </cell>
          <cell r="C1334" t="str">
            <v>PNC FNDG CORP</v>
          </cell>
          <cell r="E1334" t="str">
            <v>L</v>
          </cell>
          <cell r="F1334">
            <v>42323</v>
          </cell>
          <cell r="G1334">
            <v>5.25</v>
          </cell>
          <cell r="H1334" t="str">
            <v>F</v>
          </cell>
          <cell r="I1334">
            <v>1</v>
          </cell>
          <cell r="J1334" t="str">
            <v>E</v>
          </cell>
          <cell r="K1334" t="str">
            <v>A-</v>
          </cell>
          <cell r="L1334" t="str">
            <v>A3</v>
          </cell>
          <cell r="M1334">
            <v>105</v>
          </cell>
          <cell r="N1334" t="str">
            <v>BANKING-US</v>
          </cell>
          <cell r="O1334">
            <v>105</v>
          </cell>
          <cell r="P1334" t="str">
            <v>BANKING</v>
          </cell>
          <cell r="Q1334">
            <v>105</v>
          </cell>
          <cell r="R1334" t="str">
            <v>FINANCIALS</v>
          </cell>
          <cell r="S1334">
            <v>170</v>
          </cell>
          <cell r="T1334" t="str">
            <v>CORP-NONCONVERTIBLE</v>
          </cell>
          <cell r="U1334">
            <v>170</v>
          </cell>
          <cell r="V1334" t="str">
            <v>CORP-NONCONVERTIBLE</v>
          </cell>
          <cell r="W1334">
            <v>65</v>
          </cell>
          <cell r="X1334" t="str">
            <v>FIXED INCOME</v>
          </cell>
          <cell r="Y1334">
            <v>1169366</v>
          </cell>
          <cell r="Z1334" t="str">
            <v>AEG</v>
          </cell>
          <cell r="AA1334">
            <v>401</v>
          </cell>
          <cell r="AB1334" t="str">
            <v>TRANSAMERICA OCCIDENTAL LIFE INS CO (TOLIC)</v>
          </cell>
          <cell r="AC1334">
            <v>153</v>
          </cell>
          <cell r="AD1334" t="str">
            <v>REI1 04</v>
          </cell>
          <cell r="AE1334">
            <v>162</v>
          </cell>
          <cell r="AF1334" t="str">
            <v>1627A00008700</v>
          </cell>
          <cell r="AH1334">
            <v>37935</v>
          </cell>
          <cell r="AI1334">
            <v>37939</v>
          </cell>
          <cell r="AJ1334" t="str">
            <v>IG PUBLIC-DOMESTIC</v>
          </cell>
          <cell r="AK1334" t="str">
            <v>IG - PUB DOMESTIC</v>
          </cell>
          <cell r="AL1334">
            <v>200</v>
          </cell>
          <cell r="AM1334">
            <v>9</v>
          </cell>
          <cell r="AN1334">
            <v>0</v>
          </cell>
          <cell r="AO1334" t="str">
            <v>US</v>
          </cell>
          <cell r="AP1334" t="str">
            <v>U.S. DOLLARS</v>
          </cell>
          <cell r="AQ1334">
            <v>1480373.87</v>
          </cell>
          <cell r="AR1334">
            <v>5.4379999999999997</v>
          </cell>
          <cell r="AS1334">
            <v>115.88</v>
          </cell>
          <cell r="AT1334">
            <v>0</v>
          </cell>
          <cell r="AU1334">
            <v>5.4379999999999997</v>
          </cell>
          <cell r="AV1334">
            <v>0</v>
          </cell>
          <cell r="AW1334">
            <v>6678.38</v>
          </cell>
          <cell r="AX1334">
            <v>0</v>
          </cell>
          <cell r="AY1334">
            <v>16625</v>
          </cell>
          <cell r="AZ1334">
            <v>10062.5</v>
          </cell>
          <cell r="BA1334" t="str">
            <v>Purchase</v>
          </cell>
          <cell r="BB1334">
            <v>100</v>
          </cell>
        </row>
        <row r="1335">
          <cell r="A1335" t="str">
            <v>I</v>
          </cell>
          <cell r="B1335" t="str">
            <v>69349LAC2</v>
          </cell>
          <cell r="C1335" t="str">
            <v>PNC FINL SERV GRP, INC. (THE)</v>
          </cell>
          <cell r="E1335" t="str">
            <v>L</v>
          </cell>
          <cell r="F1335">
            <v>42999</v>
          </cell>
          <cell r="G1335">
            <v>4.875</v>
          </cell>
          <cell r="H1335" t="str">
            <v>F</v>
          </cell>
          <cell r="I1335">
            <v>1</v>
          </cell>
          <cell r="J1335" t="str">
            <v>E</v>
          </cell>
          <cell r="K1335" t="str">
            <v>A</v>
          </cell>
          <cell r="L1335" t="str">
            <v>A2</v>
          </cell>
          <cell r="M1335">
            <v>105</v>
          </cell>
          <cell r="N1335" t="str">
            <v>BANKING-US</v>
          </cell>
          <cell r="O1335">
            <v>105</v>
          </cell>
          <cell r="P1335" t="str">
            <v>BANKING</v>
          </cell>
          <cell r="Q1335">
            <v>105</v>
          </cell>
          <cell r="R1335" t="str">
            <v>FINANCIALS</v>
          </cell>
          <cell r="S1335">
            <v>170</v>
          </cell>
          <cell r="T1335" t="str">
            <v>CORP-NONCONVERTIBLE</v>
          </cell>
          <cell r="U1335">
            <v>170</v>
          </cell>
          <cell r="V1335" t="str">
            <v>CORP-NONCONVERTIBLE</v>
          </cell>
          <cell r="W1335">
            <v>65</v>
          </cell>
          <cell r="X1335" t="str">
            <v>FIXED INCOME</v>
          </cell>
          <cell r="Y1335">
            <v>1582527</v>
          </cell>
          <cell r="Z1335" t="str">
            <v>AEG</v>
          </cell>
          <cell r="AA1335">
            <v>1001</v>
          </cell>
          <cell r="AB1335" t="str">
            <v>TFLIC LIFE INSURANCE COMPANY</v>
          </cell>
          <cell r="AC1335">
            <v>362</v>
          </cell>
          <cell r="AD1335" t="str">
            <v>REI1 10</v>
          </cell>
          <cell r="AE1335">
            <v>701</v>
          </cell>
          <cell r="AF1335" t="str">
            <v>7017A00008700</v>
          </cell>
          <cell r="AH1335">
            <v>38616</v>
          </cell>
          <cell r="AI1335">
            <v>38621</v>
          </cell>
          <cell r="AJ1335" t="str">
            <v>IG PUBLIC-DOMESTIC</v>
          </cell>
          <cell r="AK1335" t="str">
            <v>IG - PUB DOMESTIC</v>
          </cell>
          <cell r="AL1335">
            <v>200</v>
          </cell>
          <cell r="AM1335">
            <v>9</v>
          </cell>
          <cell r="AN1335">
            <v>0</v>
          </cell>
          <cell r="AO1335" t="str">
            <v>US</v>
          </cell>
          <cell r="AP1335" t="str">
            <v>U.S. DOLLARS</v>
          </cell>
          <cell r="AQ1335">
            <v>2955311.12</v>
          </cell>
          <cell r="AR1335">
            <v>5.0570000000000004</v>
          </cell>
          <cell r="AS1335">
            <v>305.64</v>
          </cell>
          <cell r="AT1335">
            <v>0</v>
          </cell>
          <cell r="AU1335">
            <v>5.0570000000000004</v>
          </cell>
          <cell r="AV1335">
            <v>0</v>
          </cell>
          <cell r="AW1335">
            <v>12493.14</v>
          </cell>
          <cell r="AX1335">
            <v>0</v>
          </cell>
          <cell r="AY1335">
            <v>52812.5</v>
          </cell>
          <cell r="AZ1335">
            <v>40625</v>
          </cell>
          <cell r="BA1335" t="str">
            <v>Purchase</v>
          </cell>
          <cell r="BB1335">
            <v>100</v>
          </cell>
        </row>
        <row r="1336">
          <cell r="A1336" t="str">
            <v>I</v>
          </cell>
          <cell r="B1336" t="str">
            <v>69352JAG2</v>
          </cell>
          <cell r="C1336" t="str">
            <v>PPL CORP</v>
          </cell>
          <cell r="D1336" t="str">
            <v>A</v>
          </cell>
          <cell r="E1336" t="str">
            <v>L</v>
          </cell>
          <cell r="F1336">
            <v>49597</v>
          </cell>
          <cell r="G1336">
            <v>5.7</v>
          </cell>
          <cell r="H1336" t="str">
            <v>F</v>
          </cell>
          <cell r="I1336">
            <v>2</v>
          </cell>
          <cell r="J1336" t="str">
            <v>E</v>
          </cell>
          <cell r="K1336" t="str">
            <v>BBB</v>
          </cell>
          <cell r="L1336" t="str">
            <v>Baa2</v>
          </cell>
          <cell r="M1336">
            <v>95</v>
          </cell>
          <cell r="N1336" t="str">
            <v>ELECTRIC</v>
          </cell>
          <cell r="O1336">
            <v>95</v>
          </cell>
          <cell r="P1336" t="str">
            <v>ELECTRIC</v>
          </cell>
          <cell r="Q1336">
            <v>95</v>
          </cell>
          <cell r="R1336" t="str">
            <v>UTILITIES</v>
          </cell>
          <cell r="S1336">
            <v>170</v>
          </cell>
          <cell r="T1336" t="str">
            <v>CORP-NONCONVERTIBLE</v>
          </cell>
          <cell r="U1336">
            <v>170</v>
          </cell>
          <cell r="V1336" t="str">
            <v>CORP-NONCONVERTIBLE</v>
          </cell>
          <cell r="W1336">
            <v>65</v>
          </cell>
          <cell r="X1336" t="str">
            <v>FIXED INCOME</v>
          </cell>
          <cell r="Y1336">
            <v>1836826</v>
          </cell>
          <cell r="Z1336" t="str">
            <v>AEG</v>
          </cell>
          <cell r="AA1336">
            <v>1001</v>
          </cell>
          <cell r="AB1336" t="str">
            <v>TFLIC LIFE INSURANCE COMPANY</v>
          </cell>
          <cell r="AC1336">
            <v>362</v>
          </cell>
          <cell r="AD1336" t="str">
            <v>REI1 10</v>
          </cell>
          <cell r="AE1336">
            <v>701</v>
          </cell>
          <cell r="AF1336" t="str">
            <v>7017A00008700</v>
          </cell>
          <cell r="AH1336">
            <v>38945</v>
          </cell>
          <cell r="AI1336">
            <v>38950</v>
          </cell>
          <cell r="AJ1336" t="str">
            <v>IG PUBLIC-DOMESTIC</v>
          </cell>
          <cell r="AK1336" t="str">
            <v>IG - PUB DOMESTIC</v>
          </cell>
          <cell r="AL1336">
            <v>200</v>
          </cell>
          <cell r="AM1336">
            <v>7</v>
          </cell>
          <cell r="AN1336">
            <v>0</v>
          </cell>
          <cell r="AO1336" t="str">
            <v>US</v>
          </cell>
          <cell r="AP1336" t="str">
            <v>U.S. DOLLARS</v>
          </cell>
          <cell r="AQ1336">
            <v>1446651.71</v>
          </cell>
          <cell r="AR1336">
            <v>5.9593999999999996</v>
          </cell>
          <cell r="AS1336">
            <v>59.98</v>
          </cell>
          <cell r="AT1336">
            <v>0</v>
          </cell>
          <cell r="AU1336">
            <v>6.2169999999999996</v>
          </cell>
          <cell r="AV1336">
            <v>0</v>
          </cell>
          <cell r="AW1336">
            <v>7184.98</v>
          </cell>
          <cell r="AX1336">
            <v>0</v>
          </cell>
          <cell r="AY1336">
            <v>25175</v>
          </cell>
          <cell r="AZ1336">
            <v>18050</v>
          </cell>
          <cell r="BA1336" t="str">
            <v>Purchase</v>
          </cell>
          <cell r="BB1336">
            <v>100</v>
          </cell>
        </row>
        <row r="1337">
          <cell r="A1337" t="str">
            <v>I</v>
          </cell>
          <cell r="B1337" t="str">
            <v>69352JAH0</v>
          </cell>
          <cell r="C1337" t="str">
            <v>PPL ENERGY SUPPLY</v>
          </cell>
          <cell r="E1337" t="str">
            <v>L</v>
          </cell>
          <cell r="F1337">
            <v>42505</v>
          </cell>
          <cell r="G1337">
            <v>6.2</v>
          </cell>
          <cell r="H1337" t="str">
            <v>F</v>
          </cell>
          <cell r="I1337">
            <v>2</v>
          </cell>
          <cell r="J1337" t="str">
            <v>E</v>
          </cell>
          <cell r="K1337" t="str">
            <v>BBB</v>
          </cell>
          <cell r="L1337" t="str">
            <v>Baa2</v>
          </cell>
          <cell r="M1337">
            <v>95</v>
          </cell>
          <cell r="N1337" t="str">
            <v>ELECTRIC</v>
          </cell>
          <cell r="O1337">
            <v>95</v>
          </cell>
          <cell r="P1337" t="str">
            <v>ELECTRIC</v>
          </cell>
          <cell r="Q1337">
            <v>95</v>
          </cell>
          <cell r="R1337" t="str">
            <v>UTILITIES</v>
          </cell>
          <cell r="S1337">
            <v>170</v>
          </cell>
          <cell r="T1337" t="str">
            <v>CORP-NONCONVERTIBLE</v>
          </cell>
          <cell r="U1337">
            <v>170</v>
          </cell>
          <cell r="V1337" t="str">
            <v>CORP-NONCONVERTIBLE</v>
          </cell>
          <cell r="W1337">
            <v>65</v>
          </cell>
          <cell r="X1337" t="str">
            <v>FIXED INCOME</v>
          </cell>
          <cell r="Y1337">
            <v>1765128</v>
          </cell>
          <cell r="Z1337" t="str">
            <v>AEG</v>
          </cell>
          <cell r="AA1337">
            <v>401</v>
          </cell>
          <cell r="AB1337" t="str">
            <v>TRANSAMERICA OCCIDENTAL LIFE INS CO (TOLIC)</v>
          </cell>
          <cell r="AC1337">
            <v>178</v>
          </cell>
          <cell r="AD1337" t="str">
            <v>REI3 04 1</v>
          </cell>
          <cell r="AE1337">
            <v>151</v>
          </cell>
          <cell r="AF1337" t="str">
            <v>1517A00008700</v>
          </cell>
          <cell r="AH1337">
            <v>38852</v>
          </cell>
          <cell r="AI1337">
            <v>38855</v>
          </cell>
          <cell r="AJ1337" t="str">
            <v>IG PUBLIC-DOMESTIC</v>
          </cell>
          <cell r="AK1337" t="str">
            <v>IG - PUB DOMESTIC</v>
          </cell>
          <cell r="AL1337">
            <v>200</v>
          </cell>
          <cell r="AM1337">
            <v>7</v>
          </cell>
          <cell r="AN1337">
            <v>0</v>
          </cell>
          <cell r="AO1337" t="str">
            <v>US</v>
          </cell>
          <cell r="AP1337" t="str">
            <v>U.S. DOLLARS</v>
          </cell>
          <cell r="AQ1337">
            <v>2496398.88</v>
          </cell>
          <cell r="AR1337">
            <v>6.2190000000000003</v>
          </cell>
          <cell r="AS1337">
            <v>0</v>
          </cell>
          <cell r="AT1337">
            <v>42.05</v>
          </cell>
          <cell r="AU1337">
            <v>6.2190000000000003</v>
          </cell>
          <cell r="AV1337">
            <v>0</v>
          </cell>
          <cell r="AW1337">
            <v>12874.61</v>
          </cell>
          <cell r="AX1337">
            <v>0</v>
          </cell>
          <cell r="AY1337">
            <v>32722.22</v>
          </cell>
          <cell r="AZ1337">
            <v>19805.560000000001</v>
          </cell>
          <cell r="BA1337" t="str">
            <v>Purchase</v>
          </cell>
          <cell r="BB1337">
            <v>100</v>
          </cell>
        </row>
        <row r="1338">
          <cell r="A1338" t="str">
            <v>I</v>
          </cell>
          <cell r="B1338" t="str">
            <v>69362BAP7</v>
          </cell>
          <cell r="C1338" t="str">
            <v>PSEG POWER</v>
          </cell>
          <cell r="E1338" t="str">
            <v>L</v>
          </cell>
          <cell r="F1338">
            <v>41730</v>
          </cell>
          <cell r="G1338">
            <v>5</v>
          </cell>
          <cell r="H1338" t="str">
            <v>F</v>
          </cell>
          <cell r="I1338">
            <v>2</v>
          </cell>
          <cell r="J1338" t="str">
            <v>E</v>
          </cell>
          <cell r="K1338" t="str">
            <v>BBB</v>
          </cell>
          <cell r="L1338" t="str">
            <v>Baa1</v>
          </cell>
          <cell r="M1338">
            <v>95</v>
          </cell>
          <cell r="N1338" t="str">
            <v>ELECTRIC</v>
          </cell>
          <cell r="O1338">
            <v>95</v>
          </cell>
          <cell r="P1338" t="str">
            <v>ELECTRIC</v>
          </cell>
          <cell r="Q1338">
            <v>95</v>
          </cell>
          <cell r="R1338" t="str">
            <v>UTILITIES</v>
          </cell>
          <cell r="S1338">
            <v>170</v>
          </cell>
          <cell r="T1338" t="str">
            <v>CORP-NONCONVERTIBLE</v>
          </cell>
          <cell r="U1338">
            <v>170</v>
          </cell>
          <cell r="V1338" t="str">
            <v>CORP-NONCONVERTIBLE</v>
          </cell>
          <cell r="W1338">
            <v>65</v>
          </cell>
          <cell r="X1338" t="str">
            <v>FIXED INCOME</v>
          </cell>
          <cell r="Y1338">
            <v>1349244</v>
          </cell>
          <cell r="Z1338" t="str">
            <v>AEG</v>
          </cell>
          <cell r="AA1338">
            <v>1001</v>
          </cell>
          <cell r="AB1338" t="str">
            <v>TFLIC LIFE INSURANCE COMPANY</v>
          </cell>
          <cell r="AC1338">
            <v>362</v>
          </cell>
          <cell r="AD1338" t="str">
            <v>REI1 10</v>
          </cell>
          <cell r="AE1338">
            <v>701</v>
          </cell>
          <cell r="AF1338" t="str">
            <v>7017A00008700</v>
          </cell>
          <cell r="AH1338">
            <v>38275</v>
          </cell>
          <cell r="AI1338">
            <v>38280</v>
          </cell>
          <cell r="AJ1338" t="str">
            <v>IG PUBLIC-DOMESTIC</v>
          </cell>
          <cell r="AK1338" t="str">
            <v>IG - PUB DOMESTIC</v>
          </cell>
          <cell r="AL1338">
            <v>200</v>
          </cell>
          <cell r="AM1338">
            <v>7</v>
          </cell>
          <cell r="AN1338">
            <v>0</v>
          </cell>
          <cell r="AO1338" t="str">
            <v>US</v>
          </cell>
          <cell r="AP1338" t="str">
            <v>U.S. DOLLARS</v>
          </cell>
          <cell r="AQ1338">
            <v>984339.18</v>
          </cell>
          <cell r="AR1338">
            <v>5.2638999999999996</v>
          </cell>
          <cell r="AS1338">
            <v>158.19999999999999</v>
          </cell>
          <cell r="AT1338">
            <v>0</v>
          </cell>
          <cell r="AU1338">
            <v>5.2640000000000002</v>
          </cell>
          <cell r="AV1338">
            <v>0</v>
          </cell>
          <cell r="AW1338">
            <v>4324.87</v>
          </cell>
          <cell r="AX1338">
            <v>0</v>
          </cell>
          <cell r="AY1338">
            <v>16666.669999999998</v>
          </cell>
          <cell r="AZ1338">
            <v>12500</v>
          </cell>
          <cell r="BA1338" t="str">
            <v>Purchase</v>
          </cell>
          <cell r="BB1338">
            <v>100</v>
          </cell>
        </row>
        <row r="1339">
          <cell r="A1339" t="str">
            <v>I</v>
          </cell>
          <cell r="B1339" t="str">
            <v>69363FBK7</v>
          </cell>
          <cell r="C1339" t="str">
            <v>PSI ENERGY INC</v>
          </cell>
          <cell r="D1339" t="str">
            <v>MTN Sr B</v>
          </cell>
          <cell r="E1339" t="str">
            <v>L</v>
          </cell>
          <cell r="F1339">
            <v>39694</v>
          </cell>
          <cell r="G1339">
            <v>6.38</v>
          </cell>
          <cell r="H1339" t="str">
            <v>F</v>
          </cell>
          <cell r="I1339">
            <v>1</v>
          </cell>
          <cell r="J1339" t="str">
            <v>E</v>
          </cell>
          <cell r="K1339" t="str">
            <v>NR</v>
          </cell>
          <cell r="L1339" t="str">
            <v>A3</v>
          </cell>
          <cell r="M1339">
            <v>95</v>
          </cell>
          <cell r="N1339" t="str">
            <v>ELECTRIC</v>
          </cell>
          <cell r="O1339">
            <v>95</v>
          </cell>
          <cell r="P1339" t="str">
            <v>ELECTRIC</v>
          </cell>
          <cell r="Q1339">
            <v>95</v>
          </cell>
          <cell r="R1339" t="str">
            <v>UTILITIES</v>
          </cell>
          <cell r="S1339">
            <v>170</v>
          </cell>
          <cell r="T1339" t="str">
            <v>CORP-NONCONVERTIBLE</v>
          </cell>
          <cell r="U1339">
            <v>170</v>
          </cell>
          <cell r="V1339" t="str">
            <v>CORP-NONCONVERTIBLE</v>
          </cell>
          <cell r="W1339">
            <v>65</v>
          </cell>
          <cell r="X1339" t="str">
            <v>FIXED INCOME</v>
          </cell>
          <cell r="Y1339">
            <v>1396116</v>
          </cell>
          <cell r="Z1339" t="str">
            <v>AEG</v>
          </cell>
          <cell r="AA1339">
            <v>1001</v>
          </cell>
          <cell r="AB1339" t="str">
            <v>TFLIC LIFE INSURANCE COMPANY</v>
          </cell>
          <cell r="AC1339">
            <v>362</v>
          </cell>
          <cell r="AD1339" t="str">
            <v>REI1 10</v>
          </cell>
          <cell r="AE1339">
            <v>701</v>
          </cell>
          <cell r="AF1339" t="str">
            <v>7017A00008700</v>
          </cell>
          <cell r="AH1339">
            <v>36361</v>
          </cell>
          <cell r="AI1339">
            <v>36361</v>
          </cell>
          <cell r="AJ1339" t="str">
            <v>IG PUBLIC-DOMESTIC</v>
          </cell>
          <cell r="AK1339" t="str">
            <v>IG - PUB DOMESTIC</v>
          </cell>
          <cell r="AL1339">
            <v>200</v>
          </cell>
          <cell r="AM1339">
            <v>0</v>
          </cell>
          <cell r="AN1339">
            <v>0</v>
          </cell>
          <cell r="AO1339" t="str">
            <v>US</v>
          </cell>
          <cell r="AP1339" t="str">
            <v>U.S. DOLLARS</v>
          </cell>
          <cell r="AQ1339">
            <v>2967978.64</v>
          </cell>
          <cell r="AR1339">
            <v>7.1025</v>
          </cell>
          <cell r="AS1339">
            <v>1773.83</v>
          </cell>
          <cell r="AT1339">
            <v>0</v>
          </cell>
          <cell r="AU1339">
            <v>0</v>
          </cell>
          <cell r="AV1339">
            <v>0</v>
          </cell>
          <cell r="AW1339">
            <v>17723.830000000002</v>
          </cell>
          <cell r="AX1339">
            <v>0</v>
          </cell>
          <cell r="AY1339">
            <v>88256.67</v>
          </cell>
          <cell r="AZ1339">
            <v>72306.67</v>
          </cell>
          <cell r="BA1339" t="str">
            <v>Security Contribution</v>
          </cell>
          <cell r="BB1339">
            <v>102</v>
          </cell>
        </row>
        <row r="1340">
          <cell r="A1340" t="str">
            <v>I</v>
          </cell>
          <cell r="B1340" t="str">
            <v>69375@AA8</v>
          </cell>
          <cell r="C1340" t="str">
            <v>PMC JOINT VENTURE LP 2001-A</v>
          </cell>
          <cell r="E1340" t="str">
            <v>L</v>
          </cell>
          <cell r="F1340">
            <v>45976</v>
          </cell>
          <cell r="G1340">
            <v>6.36</v>
          </cell>
          <cell r="H1340" t="str">
            <v>F</v>
          </cell>
          <cell r="I1340">
            <v>1</v>
          </cell>
          <cell r="K1340" t="str">
            <v>AAA</v>
          </cell>
          <cell r="L1340" t="str">
            <v>NR</v>
          </cell>
          <cell r="M1340">
            <v>999</v>
          </cell>
          <cell r="N1340" t="str">
            <v>Other-Asset Related</v>
          </cell>
          <cell r="O1340">
            <v>999</v>
          </cell>
          <cell r="P1340" t="str">
            <v>Other-Asset Related</v>
          </cell>
          <cell r="Q1340">
            <v>999</v>
          </cell>
          <cell r="R1340" t="str">
            <v>Other-Asset Related</v>
          </cell>
          <cell r="S1340">
            <v>137</v>
          </cell>
          <cell r="T1340" t="str">
            <v>ABS SBA &amp; SMALL BUSINESS LOANS</v>
          </cell>
          <cell r="U1340">
            <v>130</v>
          </cell>
          <cell r="V1340" t="str">
            <v>ABS NON-HOUSING</v>
          </cell>
          <cell r="W1340">
            <v>65</v>
          </cell>
          <cell r="X1340" t="str">
            <v>FIXED INCOME</v>
          </cell>
          <cell r="Y1340">
            <v>682184</v>
          </cell>
          <cell r="Z1340" t="str">
            <v>AEG</v>
          </cell>
          <cell r="AA1340">
            <v>1001</v>
          </cell>
          <cell r="AB1340" t="str">
            <v>TFLIC LIFE INSURANCE COMPANY</v>
          </cell>
          <cell r="AC1340">
            <v>362</v>
          </cell>
          <cell r="AD1340" t="str">
            <v>REI1 10</v>
          </cell>
          <cell r="AE1340">
            <v>701</v>
          </cell>
          <cell r="AF1340" t="str">
            <v>7017A00008700</v>
          </cell>
          <cell r="AH1340">
            <v>37043</v>
          </cell>
          <cell r="AI1340">
            <v>37069</v>
          </cell>
          <cell r="AJ1340" t="str">
            <v>IG/ABS PRV - DOMESTIC</v>
          </cell>
          <cell r="AK1340" t="str">
            <v>ABS - ABS/IG PRV DOM</v>
          </cell>
          <cell r="AL1340">
            <v>200</v>
          </cell>
          <cell r="AM1340">
            <v>5</v>
          </cell>
          <cell r="AN1340">
            <v>5</v>
          </cell>
          <cell r="AO1340" t="str">
            <v>US</v>
          </cell>
          <cell r="AP1340" t="str">
            <v>U.S. DOLLARS</v>
          </cell>
          <cell r="AQ1340">
            <v>1770920.56</v>
          </cell>
          <cell r="AR1340">
            <v>6.4448999999999996</v>
          </cell>
          <cell r="AS1340">
            <v>0</v>
          </cell>
          <cell r="AT1340">
            <v>0</v>
          </cell>
          <cell r="AU1340">
            <v>0</v>
          </cell>
          <cell r="AV1340">
            <v>9385.8700000000008</v>
          </cell>
          <cell r="AW1340">
            <v>9385.8700000000008</v>
          </cell>
          <cell r="AX1340">
            <v>0</v>
          </cell>
          <cell r="AY1340">
            <v>5005.8</v>
          </cell>
          <cell r="AZ1340">
            <v>5005.8</v>
          </cell>
          <cell r="BA1340" t="str">
            <v>Purchase</v>
          </cell>
          <cell r="BB1340">
            <v>100</v>
          </cell>
        </row>
        <row r="1341">
          <cell r="A1341" t="str">
            <v>I</v>
          </cell>
          <cell r="B1341" t="str">
            <v>69375@AA8</v>
          </cell>
          <cell r="C1341" t="str">
            <v>PMC JOINT VENTURE LP 2001-A</v>
          </cell>
          <cell r="E1341" t="str">
            <v>L</v>
          </cell>
          <cell r="F1341">
            <v>45976</v>
          </cell>
          <cell r="G1341">
            <v>6.36</v>
          </cell>
          <cell r="H1341" t="str">
            <v>F</v>
          </cell>
          <cell r="I1341">
            <v>1</v>
          </cell>
          <cell r="K1341" t="str">
            <v>AAA</v>
          </cell>
          <cell r="L1341" t="str">
            <v>NR</v>
          </cell>
          <cell r="M1341">
            <v>999</v>
          </cell>
          <cell r="N1341" t="str">
            <v>Other-Asset Related</v>
          </cell>
          <cell r="O1341">
            <v>999</v>
          </cell>
          <cell r="P1341" t="str">
            <v>Other-Asset Related</v>
          </cell>
          <cell r="Q1341">
            <v>999</v>
          </cell>
          <cell r="R1341" t="str">
            <v>Other-Asset Related</v>
          </cell>
          <cell r="S1341">
            <v>137</v>
          </cell>
          <cell r="T1341" t="str">
            <v>ABS SBA &amp; SMALL BUSINESS LOANS</v>
          </cell>
          <cell r="U1341">
            <v>130</v>
          </cell>
          <cell r="V1341" t="str">
            <v>ABS NON-HOUSING</v>
          </cell>
          <cell r="W1341">
            <v>65</v>
          </cell>
          <cell r="X1341" t="str">
            <v>FIXED INCOME</v>
          </cell>
          <cell r="Y1341">
            <v>682184</v>
          </cell>
          <cell r="Z1341" t="str">
            <v>AEG</v>
          </cell>
          <cell r="AA1341">
            <v>1001</v>
          </cell>
          <cell r="AB1341" t="str">
            <v>TFLIC LIFE INSURANCE COMPANY</v>
          </cell>
          <cell r="AC1341">
            <v>362</v>
          </cell>
          <cell r="AD1341" t="str">
            <v>REI1 10</v>
          </cell>
          <cell r="AE1341">
            <v>701</v>
          </cell>
          <cell r="AF1341" t="str">
            <v>7017A00008700</v>
          </cell>
          <cell r="AH1341">
            <v>37043</v>
          </cell>
          <cell r="AI1341">
            <v>37069</v>
          </cell>
          <cell r="AJ1341" t="str">
            <v>IG/ABS PRV - DOMESTIC</v>
          </cell>
          <cell r="AK1341" t="str">
            <v>ABS - ABS/IG PRV DOM</v>
          </cell>
          <cell r="AL1341">
            <v>200</v>
          </cell>
          <cell r="AM1341">
            <v>5</v>
          </cell>
          <cell r="AN1341">
            <v>5</v>
          </cell>
          <cell r="AO1341" t="str">
            <v>US</v>
          </cell>
          <cell r="AP1341" t="str">
            <v>U.S. DOLLARS</v>
          </cell>
          <cell r="AQ1341">
            <v>0</v>
          </cell>
          <cell r="AR1341">
            <v>6.4448999999999996</v>
          </cell>
          <cell r="AS1341">
            <v>0</v>
          </cell>
          <cell r="AT1341">
            <v>0</v>
          </cell>
          <cell r="AU1341">
            <v>0</v>
          </cell>
          <cell r="AV1341">
            <v>868.48</v>
          </cell>
          <cell r="AW1341">
            <v>405.29</v>
          </cell>
          <cell r="AX1341">
            <v>0</v>
          </cell>
          <cell r="AY1341">
            <v>0</v>
          </cell>
          <cell r="AZ1341">
            <v>463.19</v>
          </cell>
          <cell r="BA1341" t="str">
            <v>Purchase</v>
          </cell>
          <cell r="BB1341">
            <v>100</v>
          </cell>
        </row>
        <row r="1342">
          <cell r="A1342" t="str">
            <v>I</v>
          </cell>
          <cell r="B1342" t="str">
            <v>694032BC6</v>
          </cell>
          <cell r="C1342" t="str">
            <v>SBC COMMUNICATIONS INC</v>
          </cell>
          <cell r="E1342" t="str">
            <v>L</v>
          </cell>
          <cell r="F1342">
            <v>40118</v>
          </cell>
          <cell r="G1342">
            <v>6.625</v>
          </cell>
          <cell r="H1342" t="str">
            <v>F</v>
          </cell>
          <cell r="I1342">
            <v>1</v>
          </cell>
          <cell r="J1342" t="str">
            <v>E</v>
          </cell>
          <cell r="K1342" t="str">
            <v>A</v>
          </cell>
          <cell r="L1342" t="str">
            <v>NR</v>
          </cell>
          <cell r="M1342">
            <v>92</v>
          </cell>
          <cell r="N1342" t="str">
            <v>WIRELINES</v>
          </cell>
          <cell r="O1342">
            <v>90</v>
          </cell>
          <cell r="P1342" t="str">
            <v>COMMUNICATIONS</v>
          </cell>
          <cell r="Q1342">
            <v>5</v>
          </cell>
          <cell r="R1342" t="str">
            <v>INDUSTRIALS</v>
          </cell>
          <cell r="S1342">
            <v>170</v>
          </cell>
          <cell r="T1342" t="str">
            <v>CORP-NONCONVERTIBLE</v>
          </cell>
          <cell r="U1342">
            <v>170</v>
          </cell>
          <cell r="V1342" t="str">
            <v>CORP-NONCONVERTIBLE</v>
          </cell>
          <cell r="W1342">
            <v>65</v>
          </cell>
          <cell r="X1342" t="str">
            <v>FIXED INCOME</v>
          </cell>
          <cell r="Y1342">
            <v>1782444</v>
          </cell>
          <cell r="Z1342" t="str">
            <v>AEG</v>
          </cell>
          <cell r="AA1342">
            <v>401</v>
          </cell>
          <cell r="AB1342" t="str">
            <v>TRANSAMERICA OCCIDENTAL LIFE INS CO (TOLIC)</v>
          </cell>
          <cell r="AC1342">
            <v>8814</v>
          </cell>
          <cell r="AD1342" t="str">
            <v>REI1 04 1</v>
          </cell>
          <cell r="AE1342">
            <v>162</v>
          </cell>
          <cell r="AF1342" t="str">
            <v>1627A000087SR</v>
          </cell>
          <cell r="AH1342">
            <v>36915</v>
          </cell>
          <cell r="AI1342">
            <v>36920</v>
          </cell>
          <cell r="AJ1342" t="str">
            <v>IG PUBLIC-DOMESTIC</v>
          </cell>
          <cell r="AK1342" t="str">
            <v>IG - PUB DOMESTIC</v>
          </cell>
          <cell r="AL1342">
            <v>200</v>
          </cell>
          <cell r="AM1342">
            <v>6</v>
          </cell>
          <cell r="AN1342">
            <v>0</v>
          </cell>
          <cell r="AO1342" t="str">
            <v>US</v>
          </cell>
          <cell r="AP1342" t="str">
            <v>U.S. DOLLARS</v>
          </cell>
          <cell r="AQ1342">
            <v>7511636.9900000002</v>
          </cell>
          <cell r="AR1342">
            <v>6.5570000000000004</v>
          </cell>
          <cell r="AS1342">
            <v>0</v>
          </cell>
          <cell r="AT1342">
            <v>461.98</v>
          </cell>
          <cell r="AU1342">
            <v>6.5570000000000004</v>
          </cell>
          <cell r="AV1342">
            <v>0</v>
          </cell>
          <cell r="AW1342">
            <v>40944.269999999997</v>
          </cell>
          <cell r="AX1342">
            <v>0</v>
          </cell>
          <cell r="AY1342">
            <v>124218.75</v>
          </cell>
          <cell r="AZ1342">
            <v>82812.5</v>
          </cell>
          <cell r="BA1342" t="str">
            <v>Intra Legal Entity Purchase</v>
          </cell>
          <cell r="BB1342">
            <v>123</v>
          </cell>
        </row>
        <row r="1343">
          <cell r="A1343" t="str">
            <v>I</v>
          </cell>
          <cell r="B1343" t="str">
            <v>694308GE1</v>
          </cell>
          <cell r="C1343" t="str">
            <v>PACIFIC GAS AND ELECTRIC</v>
          </cell>
          <cell r="E1343" t="str">
            <v>L</v>
          </cell>
          <cell r="F1343">
            <v>49004</v>
          </cell>
          <cell r="G1343">
            <v>6.05</v>
          </cell>
          <cell r="H1343" t="str">
            <v>F</v>
          </cell>
          <cell r="I1343">
            <v>2</v>
          </cell>
          <cell r="J1343" t="str">
            <v>E</v>
          </cell>
          <cell r="K1343" t="str">
            <v>BBB</v>
          </cell>
          <cell r="L1343" t="str">
            <v>Baa1</v>
          </cell>
          <cell r="M1343">
            <v>95</v>
          </cell>
          <cell r="N1343" t="str">
            <v>ELECTRIC</v>
          </cell>
          <cell r="O1343">
            <v>95</v>
          </cell>
          <cell r="P1343" t="str">
            <v>ELECTRIC</v>
          </cell>
          <cell r="Q1343">
            <v>95</v>
          </cell>
          <cell r="R1343" t="str">
            <v>UTILITIES</v>
          </cell>
          <cell r="S1343">
            <v>170</v>
          </cell>
          <cell r="T1343" t="str">
            <v>CORP-NONCONVERTIBLE</v>
          </cell>
          <cell r="U1343">
            <v>170</v>
          </cell>
          <cell r="V1343" t="str">
            <v>CORP-NONCONVERTIBLE</v>
          </cell>
          <cell r="W1343">
            <v>65</v>
          </cell>
          <cell r="X1343" t="str">
            <v>FIXED INCOME</v>
          </cell>
          <cell r="Y1343">
            <v>1263031</v>
          </cell>
          <cell r="Z1343" t="str">
            <v>AEG</v>
          </cell>
          <cell r="AA1343">
            <v>401</v>
          </cell>
          <cell r="AB1343" t="str">
            <v>TRANSAMERICA OCCIDENTAL LIFE INS CO (TOLIC)</v>
          </cell>
          <cell r="AC1343">
            <v>153</v>
          </cell>
          <cell r="AD1343" t="str">
            <v>REI1 04</v>
          </cell>
          <cell r="AE1343">
            <v>162</v>
          </cell>
          <cell r="AF1343" t="str">
            <v>1627A00008700</v>
          </cell>
          <cell r="AH1343">
            <v>38112</v>
          </cell>
          <cell r="AI1343">
            <v>38117</v>
          </cell>
          <cell r="AJ1343" t="str">
            <v>IG PUBLIC-DOMESTIC</v>
          </cell>
          <cell r="AK1343" t="str">
            <v>IG - PUB DOMESTIC</v>
          </cell>
          <cell r="AL1343">
            <v>200</v>
          </cell>
          <cell r="AM1343">
            <v>13</v>
          </cell>
          <cell r="AN1343">
            <v>0</v>
          </cell>
          <cell r="AO1343" t="str">
            <v>US</v>
          </cell>
          <cell r="AP1343" t="str">
            <v>U.S. DOLLARS</v>
          </cell>
          <cell r="AQ1343">
            <v>1411156.83</v>
          </cell>
          <cell r="AR1343">
            <v>6.5179999999999998</v>
          </cell>
          <cell r="AS1343">
            <v>161.62</v>
          </cell>
          <cell r="AT1343">
            <v>0</v>
          </cell>
          <cell r="AU1343">
            <v>6.5179999999999998</v>
          </cell>
          <cell r="AV1343">
            <v>0</v>
          </cell>
          <cell r="AW1343">
            <v>7724.12</v>
          </cell>
          <cell r="AX1343">
            <v>0</v>
          </cell>
          <cell r="AY1343">
            <v>37812.5</v>
          </cell>
          <cell r="AZ1343">
            <v>30250</v>
          </cell>
          <cell r="BA1343" t="str">
            <v>Purchase</v>
          </cell>
          <cell r="BB1343">
            <v>100</v>
          </cell>
        </row>
        <row r="1344">
          <cell r="A1344" t="str">
            <v>I</v>
          </cell>
          <cell r="B1344" t="str">
            <v>698299AP9</v>
          </cell>
          <cell r="C1344" t="str">
            <v>REPUBLIC OF PANAMA</v>
          </cell>
          <cell r="D1344" t="str">
            <v>BOND</v>
          </cell>
          <cell r="E1344" t="str">
            <v>L</v>
          </cell>
          <cell r="F1344">
            <v>40582</v>
          </cell>
          <cell r="G1344">
            <v>9.625</v>
          </cell>
          <cell r="H1344" t="str">
            <v>F</v>
          </cell>
          <cell r="I1344">
            <v>3</v>
          </cell>
          <cell r="J1344" t="str">
            <v>E</v>
          </cell>
          <cell r="K1344" t="str">
            <v>BB</v>
          </cell>
          <cell r="L1344" t="str">
            <v>Ba1</v>
          </cell>
          <cell r="M1344">
            <v>123</v>
          </cell>
          <cell r="N1344" t="str">
            <v>SOVEREIGNS</v>
          </cell>
          <cell r="O1344">
            <v>123</v>
          </cell>
          <cell r="P1344" t="str">
            <v>SOVEREIGNS</v>
          </cell>
          <cell r="Q1344">
            <v>120</v>
          </cell>
          <cell r="R1344" t="str">
            <v>NON CORPORATE</v>
          </cell>
          <cell r="S1344">
            <v>225</v>
          </cell>
          <cell r="T1344" t="str">
            <v>EMERGING MARKETS</v>
          </cell>
          <cell r="U1344">
            <v>225</v>
          </cell>
          <cell r="V1344" t="str">
            <v>EMERGING MARKETS</v>
          </cell>
          <cell r="W1344">
            <v>65</v>
          </cell>
          <cell r="X1344" t="str">
            <v>FIXED INCOME</v>
          </cell>
          <cell r="Y1344">
            <v>1180712</v>
          </cell>
          <cell r="Z1344" t="str">
            <v>AEG</v>
          </cell>
          <cell r="AA1344">
            <v>401</v>
          </cell>
          <cell r="AB1344" t="str">
            <v>TRANSAMERICA OCCIDENTAL LIFE INS CO (TOLIC)</v>
          </cell>
          <cell r="AC1344">
            <v>177</v>
          </cell>
          <cell r="AD1344" t="str">
            <v>REI2 04</v>
          </cell>
          <cell r="AE1344">
            <v>170</v>
          </cell>
          <cell r="AF1344" t="str">
            <v>1707A00008702</v>
          </cell>
          <cell r="AH1344">
            <v>37957</v>
          </cell>
          <cell r="AI1344">
            <v>37960</v>
          </cell>
          <cell r="AJ1344" t="str">
            <v>EMD - PUBLIC HY</v>
          </cell>
          <cell r="AK1344" t="str">
            <v>EM - PUBLIC HY</v>
          </cell>
          <cell r="AL1344">
            <v>200</v>
          </cell>
          <cell r="AM1344">
            <v>5</v>
          </cell>
          <cell r="AN1344">
            <v>0</v>
          </cell>
          <cell r="AO1344" t="str">
            <v>PA</v>
          </cell>
          <cell r="AP1344" t="str">
            <v>U.S. DOLLARS</v>
          </cell>
          <cell r="AQ1344">
            <v>324259.98</v>
          </cell>
          <cell r="AR1344">
            <v>7.2679</v>
          </cell>
          <cell r="AS1344">
            <v>0</v>
          </cell>
          <cell r="AT1344">
            <v>400.6</v>
          </cell>
          <cell r="AU1344">
            <v>7.2679999999999998</v>
          </cell>
          <cell r="AV1344">
            <v>0</v>
          </cell>
          <cell r="AW1344">
            <v>2005.65</v>
          </cell>
          <cell r="AX1344">
            <v>0</v>
          </cell>
          <cell r="AY1344">
            <v>13876.04</v>
          </cell>
          <cell r="AZ1344">
            <v>11469.79</v>
          </cell>
          <cell r="BA1344" t="str">
            <v>Purchase</v>
          </cell>
          <cell r="BB1344">
            <v>100</v>
          </cell>
        </row>
        <row r="1345">
          <cell r="A1345" t="str">
            <v>I</v>
          </cell>
          <cell r="B1345" t="str">
            <v>698299AV6</v>
          </cell>
          <cell r="C1345" t="str">
            <v>PANAMA (REP OF)</v>
          </cell>
          <cell r="E1345" t="str">
            <v>L</v>
          </cell>
          <cell r="F1345">
            <v>46051</v>
          </cell>
          <cell r="G1345">
            <v>7.125</v>
          </cell>
          <cell r="H1345" t="str">
            <v>F</v>
          </cell>
          <cell r="I1345">
            <v>3</v>
          </cell>
          <cell r="J1345" t="str">
            <v>E</v>
          </cell>
          <cell r="K1345" t="str">
            <v>N/R</v>
          </cell>
          <cell r="L1345" t="str">
            <v>Ba1</v>
          </cell>
          <cell r="M1345">
            <v>123</v>
          </cell>
          <cell r="N1345" t="str">
            <v>SOVEREIGNS</v>
          </cell>
          <cell r="O1345">
            <v>123</v>
          </cell>
          <cell r="P1345" t="str">
            <v>SOVEREIGNS</v>
          </cell>
          <cell r="Q1345">
            <v>120</v>
          </cell>
          <cell r="R1345" t="str">
            <v>NON CORPORATE</v>
          </cell>
          <cell r="S1345">
            <v>225</v>
          </cell>
          <cell r="T1345" t="str">
            <v>EMERGING MARKETS</v>
          </cell>
          <cell r="U1345">
            <v>225</v>
          </cell>
          <cell r="V1345" t="str">
            <v>EMERGING MARKETS</v>
          </cell>
          <cell r="W1345">
            <v>65</v>
          </cell>
          <cell r="X1345" t="str">
            <v>FIXED INCOME</v>
          </cell>
          <cell r="Y1345">
            <v>1632594</v>
          </cell>
          <cell r="Z1345" t="str">
            <v>AEG</v>
          </cell>
          <cell r="AA1345">
            <v>401</v>
          </cell>
          <cell r="AB1345" t="str">
            <v>TRANSAMERICA OCCIDENTAL LIFE INS CO (TOLIC)</v>
          </cell>
          <cell r="AC1345">
            <v>177</v>
          </cell>
          <cell r="AD1345" t="str">
            <v>REI2 04</v>
          </cell>
          <cell r="AE1345">
            <v>170</v>
          </cell>
          <cell r="AF1345" t="str">
            <v>1707A00008702</v>
          </cell>
          <cell r="AH1345">
            <v>38674</v>
          </cell>
          <cell r="AI1345">
            <v>38685</v>
          </cell>
          <cell r="AJ1345" t="str">
            <v>EMD - PUBLIC HY</v>
          </cell>
          <cell r="AK1345" t="str">
            <v>EM - PUBLIC HY</v>
          </cell>
          <cell r="AL1345">
            <v>200</v>
          </cell>
          <cell r="AM1345">
            <v>11</v>
          </cell>
          <cell r="AN1345">
            <v>0</v>
          </cell>
          <cell r="AO1345" t="str">
            <v>PA</v>
          </cell>
          <cell r="AP1345" t="str">
            <v>U.S. DOLLARS</v>
          </cell>
          <cell r="AQ1345">
            <v>245666.86</v>
          </cell>
          <cell r="AR1345">
            <v>7.2949999999999999</v>
          </cell>
          <cell r="AS1345">
            <v>28.2</v>
          </cell>
          <cell r="AT1345">
            <v>0</v>
          </cell>
          <cell r="AU1345">
            <v>7.2990000000000004</v>
          </cell>
          <cell r="AV1345">
            <v>8906.25</v>
          </cell>
          <cell r="AW1345">
            <v>1512.58</v>
          </cell>
          <cell r="AX1345">
            <v>0</v>
          </cell>
          <cell r="AY1345">
            <v>98.96</v>
          </cell>
          <cell r="AZ1345">
            <v>7520.83</v>
          </cell>
          <cell r="BA1345" t="str">
            <v>Purchase</v>
          </cell>
          <cell r="BB1345">
            <v>100</v>
          </cell>
        </row>
        <row r="1346">
          <cell r="A1346" t="str">
            <v>I</v>
          </cell>
          <cell r="B1346" t="str">
            <v>705015AA3</v>
          </cell>
          <cell r="C1346" t="str">
            <v>PEARSON PLC</v>
          </cell>
          <cell r="D1346" t="str">
            <v>144A</v>
          </cell>
          <cell r="E1346" t="str">
            <v>L</v>
          </cell>
          <cell r="F1346">
            <v>40709</v>
          </cell>
          <cell r="G1346">
            <v>0</v>
          </cell>
          <cell r="H1346" t="str">
            <v>F</v>
          </cell>
          <cell r="I1346" t="str">
            <v>N/A</v>
          </cell>
          <cell r="J1346" t="str">
            <v>E</v>
          </cell>
          <cell r="K1346" t="str">
            <v>BBB+</v>
          </cell>
          <cell r="L1346" t="str">
            <v>Baa1</v>
          </cell>
          <cell r="M1346">
            <v>91</v>
          </cell>
          <cell r="N1346" t="str">
            <v>MEDIA NON-CABLE</v>
          </cell>
          <cell r="O1346">
            <v>90</v>
          </cell>
          <cell r="P1346" t="str">
            <v>COMMUNICATIONS</v>
          </cell>
          <cell r="Q1346">
            <v>5</v>
          </cell>
          <cell r="R1346" t="str">
            <v>INDUSTRIALS</v>
          </cell>
          <cell r="S1346">
            <v>170</v>
          </cell>
          <cell r="T1346" t="str">
            <v>CORP-NONCONVERTIBLE</v>
          </cell>
          <cell r="U1346">
            <v>170</v>
          </cell>
          <cell r="V1346" t="str">
            <v>CORP-NONCONVERTIBLE</v>
          </cell>
          <cell r="W1346">
            <v>65</v>
          </cell>
          <cell r="X1346" t="str">
            <v>FIXED INCOME</v>
          </cell>
          <cell r="Y1346">
            <v>1183228</v>
          </cell>
          <cell r="Z1346" t="str">
            <v>AEG</v>
          </cell>
          <cell r="AA1346">
            <v>401</v>
          </cell>
          <cell r="AB1346" t="str">
            <v>TRANSAMERICA OCCIDENTAL LIFE INS CO (TOLIC)</v>
          </cell>
          <cell r="AC1346">
            <v>177</v>
          </cell>
          <cell r="AD1346" t="str">
            <v>REI2 04</v>
          </cell>
          <cell r="AE1346">
            <v>170</v>
          </cell>
          <cell r="AF1346" t="str">
            <v>1707A00008702</v>
          </cell>
          <cell r="AH1346">
            <v>1</v>
          </cell>
          <cell r="AI1346">
            <v>438323</v>
          </cell>
          <cell r="AJ1346" t="str">
            <v>IG PUBLIC - FOREIGN</v>
          </cell>
          <cell r="AK1346" t="str">
            <v>IG - PUB FOREIGN</v>
          </cell>
          <cell r="AL1346">
            <v>200</v>
          </cell>
          <cell r="AM1346">
            <v>0</v>
          </cell>
          <cell r="AN1346">
            <v>0</v>
          </cell>
          <cell r="AO1346" t="str">
            <v>GB</v>
          </cell>
          <cell r="AP1346" t="str">
            <v>U.S. DOLLARS</v>
          </cell>
          <cell r="AQ1346">
            <v>0</v>
          </cell>
          <cell r="AR1346">
            <v>4.6449999999999996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 t="str">
            <v>Financial Adjustment</v>
          </cell>
          <cell r="BB1346">
            <v>1000</v>
          </cell>
        </row>
        <row r="1347">
          <cell r="A1347" t="str">
            <v>I</v>
          </cell>
          <cell r="B1347" t="str">
            <v>705015AA3</v>
          </cell>
          <cell r="C1347" t="str">
            <v>PEARSON PLC</v>
          </cell>
          <cell r="D1347" t="str">
            <v>144A</v>
          </cell>
          <cell r="E1347" t="str">
            <v>L</v>
          </cell>
          <cell r="F1347">
            <v>40709</v>
          </cell>
          <cell r="G1347">
            <v>7</v>
          </cell>
          <cell r="H1347" t="str">
            <v>F</v>
          </cell>
          <cell r="I1347">
            <v>2</v>
          </cell>
          <cell r="J1347" t="str">
            <v>E</v>
          </cell>
          <cell r="K1347" t="str">
            <v>BBB+</v>
          </cell>
          <cell r="L1347" t="str">
            <v>Baa1</v>
          </cell>
          <cell r="M1347">
            <v>91</v>
          </cell>
          <cell r="N1347" t="str">
            <v>MEDIA NON-CABLE</v>
          </cell>
          <cell r="O1347">
            <v>90</v>
          </cell>
          <cell r="P1347" t="str">
            <v>COMMUNICATIONS</v>
          </cell>
          <cell r="Q1347">
            <v>5</v>
          </cell>
          <cell r="R1347" t="str">
            <v>INDUSTRIALS</v>
          </cell>
          <cell r="S1347">
            <v>170</v>
          </cell>
          <cell r="T1347" t="str">
            <v>CORP-NONCONVERTIBLE</v>
          </cell>
          <cell r="U1347">
            <v>170</v>
          </cell>
          <cell r="V1347" t="str">
            <v>CORP-NONCONVERTIBLE</v>
          </cell>
          <cell r="W1347">
            <v>65</v>
          </cell>
          <cell r="X1347" t="str">
            <v>FIXED INCOME</v>
          </cell>
          <cell r="Y1347">
            <v>1183228</v>
          </cell>
          <cell r="Z1347" t="str">
            <v>AEG</v>
          </cell>
          <cell r="AA1347">
            <v>401</v>
          </cell>
          <cell r="AB1347" t="str">
            <v>TRANSAMERICA OCCIDENTAL LIFE INS CO (TOLIC)</v>
          </cell>
          <cell r="AC1347">
            <v>177</v>
          </cell>
          <cell r="AD1347" t="str">
            <v>REI2 04</v>
          </cell>
          <cell r="AE1347">
            <v>170</v>
          </cell>
          <cell r="AF1347" t="str">
            <v>1707A00008702</v>
          </cell>
          <cell r="AH1347">
            <v>37960</v>
          </cell>
          <cell r="AI1347">
            <v>37965</v>
          </cell>
          <cell r="AJ1347" t="str">
            <v>IG PUBLIC - FOREIGN</v>
          </cell>
          <cell r="AK1347" t="str">
            <v>IG - PUB FOREIGN</v>
          </cell>
          <cell r="AL1347">
            <v>200</v>
          </cell>
          <cell r="AM1347">
            <v>6</v>
          </cell>
          <cell r="AN1347">
            <v>0</v>
          </cell>
          <cell r="AO1347" t="str">
            <v>GB</v>
          </cell>
          <cell r="AP1347" t="str">
            <v>U.S. DOLLARS</v>
          </cell>
          <cell r="AQ1347">
            <v>0</v>
          </cell>
          <cell r="AR1347">
            <v>4.6449999999999996</v>
          </cell>
          <cell r="AS1347">
            <v>0</v>
          </cell>
          <cell r="AT1347">
            <v>2610.7800000000002</v>
          </cell>
          <cell r="AU1347">
            <v>4.6449999999999996</v>
          </cell>
          <cell r="AV1347">
            <v>18666.669999999998</v>
          </cell>
          <cell r="AW1347">
            <v>6722.56</v>
          </cell>
          <cell r="AX1347">
            <v>0</v>
          </cell>
          <cell r="AY1347">
            <v>0</v>
          </cell>
          <cell r="AZ1347">
            <v>9333.33</v>
          </cell>
          <cell r="BA1347" t="str">
            <v>Purchase</v>
          </cell>
          <cell r="BB1347">
            <v>100</v>
          </cell>
        </row>
        <row r="1348">
          <cell r="A1348" t="str">
            <v>I</v>
          </cell>
          <cell r="B1348" t="str">
            <v>705220AL5</v>
          </cell>
          <cell r="C1348" t="str">
            <v>PECO ENERGY TRANSITION TR</v>
          </cell>
          <cell r="D1348" t="str">
            <v>2000-A A4</v>
          </cell>
          <cell r="E1348" t="str">
            <v>L</v>
          </cell>
          <cell r="F1348">
            <v>40238</v>
          </cell>
          <cell r="G1348">
            <v>7.65</v>
          </cell>
          <cell r="H1348" t="str">
            <v>F</v>
          </cell>
          <cell r="I1348">
            <v>1</v>
          </cell>
          <cell r="J1348" t="str">
            <v>E</v>
          </cell>
          <cell r="K1348" t="str">
            <v>AAA</v>
          </cell>
          <cell r="L1348" t="str">
            <v>Aaa</v>
          </cell>
          <cell r="M1348">
            <v>999</v>
          </cell>
          <cell r="N1348" t="str">
            <v>Other-Asset Related</v>
          </cell>
          <cell r="O1348">
            <v>999</v>
          </cell>
          <cell r="P1348" t="str">
            <v>Other-Asset Related</v>
          </cell>
          <cell r="Q1348">
            <v>999</v>
          </cell>
          <cell r="R1348" t="str">
            <v>Other-Asset Related</v>
          </cell>
          <cell r="S1348">
            <v>129</v>
          </cell>
          <cell r="T1348" t="str">
            <v>ABS RATE REDUCTION</v>
          </cell>
          <cell r="U1348">
            <v>130</v>
          </cell>
          <cell r="V1348" t="str">
            <v>ABS NON-HOUSING</v>
          </cell>
          <cell r="W1348">
            <v>65</v>
          </cell>
          <cell r="X1348" t="str">
            <v>FIXED INCOME</v>
          </cell>
          <cell r="Y1348">
            <v>989348</v>
          </cell>
          <cell r="Z1348" t="str">
            <v>AEG</v>
          </cell>
          <cell r="AA1348">
            <v>401</v>
          </cell>
          <cell r="AB1348" t="str">
            <v>TRANSAMERICA OCCIDENTAL LIFE INS CO (TOLIC)</v>
          </cell>
          <cell r="AC1348">
            <v>415</v>
          </cell>
          <cell r="AD1348" t="str">
            <v>REI4 04DE</v>
          </cell>
          <cell r="AE1348">
            <v>163</v>
          </cell>
          <cell r="AF1348" t="str">
            <v>1637A00008700</v>
          </cell>
          <cell r="AH1348">
            <v>37594</v>
          </cell>
          <cell r="AI1348">
            <v>37599</v>
          </cell>
          <cell r="AJ1348" t="str">
            <v>IG/ABS PUB - DOMESTIC</v>
          </cell>
          <cell r="AK1348" t="str">
            <v>IG - ABS DOMESTIC</v>
          </cell>
          <cell r="AL1348">
            <v>200</v>
          </cell>
          <cell r="AM1348">
            <v>5</v>
          </cell>
          <cell r="AN1348">
            <v>0</v>
          </cell>
          <cell r="AO1348" t="str">
            <v>US</v>
          </cell>
          <cell r="AP1348" t="str">
            <v>U.S. DOLLARS</v>
          </cell>
          <cell r="AQ1348">
            <v>2145145.2999999998</v>
          </cell>
          <cell r="AR1348">
            <v>4.6340000000000003</v>
          </cell>
          <cell r="AS1348">
            <v>0</v>
          </cell>
          <cell r="AT1348">
            <v>4332.83</v>
          </cell>
          <cell r="AU1348">
            <v>4.6340000000000003</v>
          </cell>
          <cell r="AV1348">
            <v>0</v>
          </cell>
          <cell r="AW1348">
            <v>8417.17</v>
          </cell>
          <cell r="AX1348">
            <v>0</v>
          </cell>
          <cell r="AY1348">
            <v>63750</v>
          </cell>
          <cell r="AZ1348">
            <v>51000</v>
          </cell>
          <cell r="BA1348" t="str">
            <v>Purchase</v>
          </cell>
          <cell r="BB1348">
            <v>100</v>
          </cell>
        </row>
        <row r="1349">
          <cell r="A1349" t="str">
            <v>I</v>
          </cell>
          <cell r="B1349" t="str">
            <v>708130AA7</v>
          </cell>
          <cell r="C1349" t="str">
            <v>PENNEY (JC) &amp; CO</v>
          </cell>
          <cell r="E1349" t="str">
            <v>L</v>
          </cell>
          <cell r="F1349">
            <v>40238</v>
          </cell>
          <cell r="G1349">
            <v>8</v>
          </cell>
          <cell r="H1349" t="str">
            <v>F</v>
          </cell>
          <cell r="I1349">
            <v>2</v>
          </cell>
          <cell r="J1349" t="str">
            <v>E</v>
          </cell>
          <cell r="K1349" t="str">
            <v>BBB-</v>
          </cell>
          <cell r="L1349" t="str">
            <v>Baa3</v>
          </cell>
          <cell r="M1349">
            <v>37</v>
          </cell>
          <cell r="N1349" t="str">
            <v>RETAILERS</v>
          </cell>
          <cell r="O1349">
            <v>30</v>
          </cell>
          <cell r="P1349" t="str">
            <v>CONSUMER CYCLICAL</v>
          </cell>
          <cell r="Q1349">
            <v>5</v>
          </cell>
          <cell r="R1349" t="str">
            <v>INDUSTRIALS</v>
          </cell>
          <cell r="S1349">
            <v>170</v>
          </cell>
          <cell r="T1349" t="str">
            <v>CORP-NONCONVERTIBLE</v>
          </cell>
          <cell r="U1349">
            <v>170</v>
          </cell>
          <cell r="V1349" t="str">
            <v>CORP-NONCONVERTIBLE</v>
          </cell>
          <cell r="W1349">
            <v>65</v>
          </cell>
          <cell r="X1349" t="str">
            <v>FIXED INCOME</v>
          </cell>
          <cell r="Y1349">
            <v>1547633</v>
          </cell>
          <cell r="Z1349" t="str">
            <v>AEG</v>
          </cell>
          <cell r="AA1349">
            <v>401</v>
          </cell>
          <cell r="AB1349" t="str">
            <v>TRANSAMERICA OCCIDENTAL LIFE INS CO (TOLIC)</v>
          </cell>
          <cell r="AC1349">
            <v>178</v>
          </cell>
          <cell r="AD1349" t="str">
            <v>REI3 04 1</v>
          </cell>
          <cell r="AE1349">
            <v>151</v>
          </cell>
          <cell r="AF1349" t="str">
            <v>1517A00008700</v>
          </cell>
          <cell r="AH1349">
            <v>38565</v>
          </cell>
          <cell r="AI1349">
            <v>38568</v>
          </cell>
          <cell r="AJ1349" t="str">
            <v>IG PUBLIC-DOMESTIC</v>
          </cell>
          <cell r="AK1349" t="str">
            <v>IG - PUB DOMESTIC</v>
          </cell>
          <cell r="AL1349">
            <v>200</v>
          </cell>
          <cell r="AM1349">
            <v>4</v>
          </cell>
          <cell r="AN1349">
            <v>0</v>
          </cell>
          <cell r="AO1349" t="str">
            <v>US</v>
          </cell>
          <cell r="AP1349" t="str">
            <v>U.S. DOLLARS</v>
          </cell>
          <cell r="AQ1349">
            <v>455659.71</v>
          </cell>
          <cell r="AR1349">
            <v>5.4249999999999998</v>
          </cell>
          <cell r="AS1349">
            <v>0</v>
          </cell>
          <cell r="AT1349">
            <v>742.29</v>
          </cell>
          <cell r="AU1349">
            <v>5.4249999999999998</v>
          </cell>
          <cell r="AV1349">
            <v>0</v>
          </cell>
          <cell r="AW1349">
            <v>2091.0500000000002</v>
          </cell>
          <cell r="AX1349">
            <v>0</v>
          </cell>
          <cell r="AY1349">
            <v>14166.67</v>
          </cell>
          <cell r="AZ1349">
            <v>11333.33</v>
          </cell>
          <cell r="BA1349" t="str">
            <v>Purchase</v>
          </cell>
          <cell r="BB1349">
            <v>100</v>
          </cell>
        </row>
        <row r="1350">
          <cell r="A1350" t="str">
            <v>I</v>
          </cell>
          <cell r="B1350" t="str">
            <v>708160BP0</v>
          </cell>
          <cell r="C1350" t="str">
            <v>PENNEY (JC) &amp; CO</v>
          </cell>
          <cell r="D1350" t="str">
            <v>NOTES</v>
          </cell>
          <cell r="E1350" t="str">
            <v>L</v>
          </cell>
          <cell r="F1350">
            <v>39173</v>
          </cell>
          <cell r="G1350">
            <v>7.6</v>
          </cell>
          <cell r="H1350" t="str">
            <v>F</v>
          </cell>
          <cell r="I1350">
            <v>2</v>
          </cell>
          <cell r="J1350" t="str">
            <v>E</v>
          </cell>
          <cell r="K1350" t="str">
            <v>BBB-</v>
          </cell>
          <cell r="L1350" t="str">
            <v>Baa3</v>
          </cell>
          <cell r="M1350">
            <v>37</v>
          </cell>
          <cell r="N1350" t="str">
            <v>RETAILERS</v>
          </cell>
          <cell r="O1350">
            <v>30</v>
          </cell>
          <cell r="P1350" t="str">
            <v>CONSUMER CYCLICAL</v>
          </cell>
          <cell r="Q1350">
            <v>5</v>
          </cell>
          <cell r="R1350" t="str">
            <v>INDUSTRIALS</v>
          </cell>
          <cell r="S1350">
            <v>170</v>
          </cell>
          <cell r="T1350" t="str">
            <v>CORP-NONCONVERTIBLE</v>
          </cell>
          <cell r="U1350">
            <v>170</v>
          </cell>
          <cell r="V1350" t="str">
            <v>CORP-NONCONVERTIBLE</v>
          </cell>
          <cell r="W1350">
            <v>65</v>
          </cell>
          <cell r="X1350" t="str">
            <v>FIXED INCOME</v>
          </cell>
          <cell r="Y1350">
            <v>372653</v>
          </cell>
          <cell r="Z1350" t="str">
            <v>AEG</v>
          </cell>
          <cell r="AA1350">
            <v>401</v>
          </cell>
          <cell r="AB1350" t="str">
            <v>TRANSAMERICA OCCIDENTAL LIFE INS CO (TOLIC)</v>
          </cell>
          <cell r="AC1350">
            <v>178</v>
          </cell>
          <cell r="AD1350" t="str">
            <v>REI3 04 1</v>
          </cell>
          <cell r="AE1350">
            <v>151</v>
          </cell>
          <cell r="AF1350" t="str">
            <v>1517A00008700</v>
          </cell>
          <cell r="AH1350">
            <v>36361</v>
          </cell>
          <cell r="AI1350">
            <v>36361</v>
          </cell>
          <cell r="AJ1350" t="str">
            <v>IG PUBLIC-DOMESTIC</v>
          </cell>
          <cell r="AK1350" t="str">
            <v>IG - PUB DOMESTIC</v>
          </cell>
          <cell r="AL1350">
            <v>200</v>
          </cell>
          <cell r="AM1350">
            <v>0</v>
          </cell>
          <cell r="AN1350">
            <v>0</v>
          </cell>
          <cell r="AO1350" t="str">
            <v>US</v>
          </cell>
          <cell r="AP1350" t="str">
            <v>U.S. DOLLARS</v>
          </cell>
          <cell r="AQ1350">
            <v>1000141.5</v>
          </cell>
          <cell r="AR1350">
            <v>7.3284000000000002</v>
          </cell>
          <cell r="AS1350">
            <v>0</v>
          </cell>
          <cell r="AT1350">
            <v>183.43</v>
          </cell>
          <cell r="AU1350">
            <v>0</v>
          </cell>
          <cell r="AV1350">
            <v>0</v>
          </cell>
          <cell r="AW1350">
            <v>6149.9</v>
          </cell>
          <cell r="AX1350">
            <v>0</v>
          </cell>
          <cell r="AY1350">
            <v>25333.33</v>
          </cell>
          <cell r="AZ1350">
            <v>19000</v>
          </cell>
          <cell r="BA1350" t="str">
            <v>Security Contribution</v>
          </cell>
          <cell r="BB1350">
            <v>102</v>
          </cell>
        </row>
        <row r="1351">
          <cell r="A1351" t="str">
            <v>I</v>
          </cell>
          <cell r="B1351" t="str">
            <v>713291AG7</v>
          </cell>
          <cell r="C1351" t="str">
            <v>PEPCO HOLDINGS</v>
          </cell>
          <cell r="D1351" t="str">
            <v>EXCHGD</v>
          </cell>
          <cell r="E1351" t="str">
            <v>L</v>
          </cell>
          <cell r="F1351">
            <v>41136</v>
          </cell>
          <cell r="G1351">
            <v>6.45</v>
          </cell>
          <cell r="H1351" t="str">
            <v>F</v>
          </cell>
          <cell r="I1351">
            <v>2</v>
          </cell>
          <cell r="J1351" t="str">
            <v>E</v>
          </cell>
          <cell r="K1351" t="str">
            <v>BBB-</v>
          </cell>
          <cell r="L1351" t="str">
            <v>Baa3</v>
          </cell>
          <cell r="M1351">
            <v>95</v>
          </cell>
          <cell r="N1351" t="str">
            <v>ELECTRIC</v>
          </cell>
          <cell r="O1351">
            <v>95</v>
          </cell>
          <cell r="P1351" t="str">
            <v>ELECTRIC</v>
          </cell>
          <cell r="Q1351">
            <v>95</v>
          </cell>
          <cell r="R1351" t="str">
            <v>UTILITIES</v>
          </cell>
          <cell r="S1351">
            <v>170</v>
          </cell>
          <cell r="T1351" t="str">
            <v>CORP-NONCONVERTIBLE</v>
          </cell>
          <cell r="U1351">
            <v>170</v>
          </cell>
          <cell r="V1351" t="str">
            <v>CORP-NONCONVERTIBLE</v>
          </cell>
          <cell r="W1351">
            <v>65</v>
          </cell>
          <cell r="X1351" t="str">
            <v>FIXED INCOME</v>
          </cell>
          <cell r="Y1351">
            <v>1075206</v>
          </cell>
          <cell r="Z1351" t="str">
            <v>AEG</v>
          </cell>
          <cell r="AA1351">
            <v>1001</v>
          </cell>
          <cell r="AB1351" t="str">
            <v>TFLIC LIFE INSURANCE COMPANY</v>
          </cell>
          <cell r="AC1351">
            <v>362</v>
          </cell>
          <cell r="AD1351" t="str">
            <v>REI1 10</v>
          </cell>
          <cell r="AE1351">
            <v>701</v>
          </cell>
          <cell r="AF1351" t="str">
            <v>7017A00008700</v>
          </cell>
          <cell r="AH1351">
            <v>37750</v>
          </cell>
          <cell r="AI1351">
            <v>37750</v>
          </cell>
          <cell r="AJ1351" t="str">
            <v>IG PUBLIC-DOMESTIC</v>
          </cell>
          <cell r="AK1351" t="str">
            <v>IG - PUB DOMESTIC</v>
          </cell>
          <cell r="AL1351">
            <v>200</v>
          </cell>
          <cell r="AM1351">
            <v>7</v>
          </cell>
          <cell r="AN1351">
            <v>0</v>
          </cell>
          <cell r="AO1351" t="str">
            <v>US</v>
          </cell>
          <cell r="AP1351" t="str">
            <v>U.S. DOLLARS</v>
          </cell>
          <cell r="AQ1351">
            <v>998263.04</v>
          </cell>
          <cell r="AR1351">
            <v>6.4870000000000001</v>
          </cell>
          <cell r="AS1351">
            <v>79.5</v>
          </cell>
          <cell r="AT1351">
            <v>0</v>
          </cell>
          <cell r="AU1351">
            <v>6.4672999999999998</v>
          </cell>
          <cell r="AV1351">
            <v>0</v>
          </cell>
          <cell r="AW1351">
            <v>5454.5</v>
          </cell>
          <cell r="AX1351">
            <v>0</v>
          </cell>
          <cell r="AY1351">
            <v>29741.67</v>
          </cell>
          <cell r="AZ1351">
            <v>24366.67</v>
          </cell>
          <cell r="BA1351" t="str">
            <v>Tax Free Exchange</v>
          </cell>
          <cell r="BB1351">
            <v>142</v>
          </cell>
        </row>
        <row r="1352">
          <cell r="A1352" t="str">
            <v>I</v>
          </cell>
          <cell r="B1352" t="str">
            <v>715638AL6</v>
          </cell>
          <cell r="C1352" t="str">
            <v>REPUBLIC OF PERU</v>
          </cell>
          <cell r="D1352" t="str">
            <v>EXCHGD SR WI</v>
          </cell>
          <cell r="E1352" t="str">
            <v>L</v>
          </cell>
          <cell r="F1352">
            <v>40960</v>
          </cell>
          <cell r="G1352">
            <v>9.125</v>
          </cell>
          <cell r="H1352" t="str">
            <v>F</v>
          </cell>
          <cell r="I1352">
            <v>3</v>
          </cell>
          <cell r="J1352" t="str">
            <v>E</v>
          </cell>
          <cell r="K1352" t="str">
            <v>BB+</v>
          </cell>
          <cell r="L1352" t="str">
            <v>Ba3</v>
          </cell>
          <cell r="M1352">
            <v>123</v>
          </cell>
          <cell r="N1352" t="str">
            <v>SOVEREIGNS</v>
          </cell>
          <cell r="O1352">
            <v>123</v>
          </cell>
          <cell r="P1352" t="str">
            <v>SOVEREIGNS</v>
          </cell>
          <cell r="Q1352">
            <v>120</v>
          </cell>
          <cell r="R1352" t="str">
            <v>NON CORPORATE</v>
          </cell>
          <cell r="S1352">
            <v>225</v>
          </cell>
          <cell r="T1352" t="str">
            <v>EMERGING MARKETS</v>
          </cell>
          <cell r="U1352">
            <v>225</v>
          </cell>
          <cell r="V1352" t="str">
            <v>EMERGING MARKETS</v>
          </cell>
          <cell r="W1352">
            <v>65</v>
          </cell>
          <cell r="X1352" t="str">
            <v>FIXED INCOME</v>
          </cell>
          <cell r="Y1352">
            <v>969890</v>
          </cell>
          <cell r="Z1352" t="str">
            <v>AEG</v>
          </cell>
          <cell r="AA1352">
            <v>401</v>
          </cell>
          <cell r="AB1352" t="str">
            <v>TRANSAMERICA OCCIDENTAL LIFE INS CO (TOLIC)</v>
          </cell>
          <cell r="AC1352">
            <v>153</v>
          </cell>
          <cell r="AD1352" t="str">
            <v>REI1 04</v>
          </cell>
          <cell r="AE1352">
            <v>162</v>
          </cell>
          <cell r="AF1352" t="str">
            <v>1627A00008700</v>
          </cell>
          <cell r="AH1352">
            <v>37554</v>
          </cell>
          <cell r="AI1352">
            <v>37554</v>
          </cell>
          <cell r="AJ1352" t="str">
            <v>EMD - PUBLIC HY</v>
          </cell>
          <cell r="AK1352" t="str">
            <v>EM - PUBLIC HY</v>
          </cell>
          <cell r="AL1352">
            <v>200</v>
          </cell>
          <cell r="AM1352">
            <v>6</v>
          </cell>
          <cell r="AN1352">
            <v>0</v>
          </cell>
          <cell r="AO1352" t="str">
            <v>PE</v>
          </cell>
          <cell r="AP1352" t="str">
            <v>U.S. DOLLARS</v>
          </cell>
          <cell r="AQ1352">
            <v>985853.58</v>
          </cell>
          <cell r="AR1352">
            <v>9.4809999999999999</v>
          </cell>
          <cell r="AS1352">
            <v>288.48</v>
          </cell>
          <cell r="AT1352">
            <v>0</v>
          </cell>
          <cell r="AU1352">
            <v>9.4809999999999999</v>
          </cell>
          <cell r="AV1352">
            <v>0</v>
          </cell>
          <cell r="AW1352">
            <v>7892.65</v>
          </cell>
          <cell r="AX1352">
            <v>0</v>
          </cell>
          <cell r="AY1352">
            <v>40555.56</v>
          </cell>
          <cell r="AZ1352">
            <v>32951.39</v>
          </cell>
          <cell r="BA1352" t="str">
            <v>Tax Free Exchange</v>
          </cell>
          <cell r="BB1352">
            <v>142</v>
          </cell>
        </row>
        <row r="1353">
          <cell r="A1353" t="str">
            <v>I</v>
          </cell>
          <cell r="B1353" t="str">
            <v>715638AL6</v>
          </cell>
          <cell r="C1353" t="str">
            <v>REPUBLIC OF PERU</v>
          </cell>
          <cell r="D1353" t="str">
            <v>EXCHGD SR WI</v>
          </cell>
          <cell r="E1353" t="str">
            <v>L</v>
          </cell>
          <cell r="F1353">
            <v>40960</v>
          </cell>
          <cell r="G1353">
            <v>9.125</v>
          </cell>
          <cell r="H1353" t="str">
            <v>F</v>
          </cell>
          <cell r="I1353">
            <v>3</v>
          </cell>
          <cell r="J1353" t="str">
            <v>E</v>
          </cell>
          <cell r="K1353" t="str">
            <v>BB+</v>
          </cell>
          <cell r="L1353" t="str">
            <v>Ba3</v>
          </cell>
          <cell r="M1353">
            <v>123</v>
          </cell>
          <cell r="N1353" t="str">
            <v>SOVEREIGNS</v>
          </cell>
          <cell r="O1353">
            <v>123</v>
          </cell>
          <cell r="P1353" t="str">
            <v>SOVEREIGNS</v>
          </cell>
          <cell r="Q1353">
            <v>120</v>
          </cell>
          <cell r="R1353" t="str">
            <v>NON CORPORATE</v>
          </cell>
          <cell r="S1353">
            <v>225</v>
          </cell>
          <cell r="T1353" t="str">
            <v>EMERGING MARKETS</v>
          </cell>
          <cell r="U1353">
            <v>225</v>
          </cell>
          <cell r="V1353" t="str">
            <v>EMERGING MARKETS</v>
          </cell>
          <cell r="W1353">
            <v>65</v>
          </cell>
          <cell r="X1353" t="str">
            <v>FIXED INCOME</v>
          </cell>
          <cell r="Y1353">
            <v>1180733</v>
          </cell>
          <cell r="Z1353" t="str">
            <v>AEG</v>
          </cell>
          <cell r="AA1353">
            <v>401</v>
          </cell>
          <cell r="AB1353" t="str">
            <v>TRANSAMERICA OCCIDENTAL LIFE INS CO (TOLIC)</v>
          </cell>
          <cell r="AC1353">
            <v>177</v>
          </cell>
          <cell r="AD1353" t="str">
            <v>REI2 04</v>
          </cell>
          <cell r="AE1353">
            <v>170</v>
          </cell>
          <cell r="AF1353" t="str">
            <v>1707A00008702</v>
          </cell>
          <cell r="AH1353">
            <v>37957</v>
          </cell>
          <cell r="AI1353">
            <v>37960</v>
          </cell>
          <cell r="AJ1353" t="str">
            <v>EMD - PUBLIC HY</v>
          </cell>
          <cell r="AK1353" t="str">
            <v>EM - PUBLIC HY</v>
          </cell>
          <cell r="AL1353">
            <v>200</v>
          </cell>
          <cell r="AM1353">
            <v>6</v>
          </cell>
          <cell r="AN1353">
            <v>0</v>
          </cell>
          <cell r="AO1353" t="str">
            <v>PE</v>
          </cell>
          <cell r="AP1353" t="str">
            <v>U.S. DOLLARS</v>
          </cell>
          <cell r="AQ1353">
            <v>1073562.8799999999</v>
          </cell>
          <cell r="AR1353">
            <v>7.3544</v>
          </cell>
          <cell r="AS1353">
            <v>0</v>
          </cell>
          <cell r="AT1353">
            <v>918.78</v>
          </cell>
          <cell r="AU1353">
            <v>7.3540000000000001</v>
          </cell>
          <cell r="AV1353">
            <v>0</v>
          </cell>
          <cell r="AW1353">
            <v>6685.39</v>
          </cell>
          <cell r="AX1353">
            <v>0</v>
          </cell>
          <cell r="AY1353">
            <v>40555.56</v>
          </cell>
          <cell r="AZ1353">
            <v>32951.39</v>
          </cell>
          <cell r="BA1353" t="str">
            <v>Purchase</v>
          </cell>
          <cell r="BB1353">
            <v>100</v>
          </cell>
        </row>
        <row r="1354">
          <cell r="A1354" t="str">
            <v>I</v>
          </cell>
          <cell r="B1354" t="str">
            <v>716442AG3</v>
          </cell>
          <cell r="C1354" t="str">
            <v>PETRO-CANADA</v>
          </cell>
          <cell r="E1354" t="str">
            <v>L</v>
          </cell>
          <cell r="F1354">
            <v>41470</v>
          </cell>
          <cell r="G1354">
            <v>0</v>
          </cell>
          <cell r="H1354" t="str">
            <v>F</v>
          </cell>
          <cell r="I1354" t="str">
            <v>N/A</v>
          </cell>
          <cell r="J1354" t="str">
            <v>E</v>
          </cell>
          <cell r="K1354" t="str">
            <v>BBB</v>
          </cell>
          <cell r="L1354" t="str">
            <v>Baa2</v>
          </cell>
          <cell r="M1354">
            <v>66</v>
          </cell>
          <cell r="N1354" t="str">
            <v>INTEGRATED</v>
          </cell>
          <cell r="O1354">
            <v>65</v>
          </cell>
          <cell r="P1354" t="str">
            <v>ENERGY</v>
          </cell>
          <cell r="Q1354">
            <v>5</v>
          </cell>
          <cell r="R1354" t="str">
            <v>INDUSTRIALS</v>
          </cell>
          <cell r="S1354">
            <v>170</v>
          </cell>
          <cell r="T1354" t="str">
            <v>CORP-NONCONVERTIBLE</v>
          </cell>
          <cell r="U1354">
            <v>170</v>
          </cell>
          <cell r="V1354" t="str">
            <v>CORP-NONCONVERTIBLE</v>
          </cell>
          <cell r="W1354">
            <v>65</v>
          </cell>
          <cell r="X1354" t="str">
            <v>FIXED INCOME</v>
          </cell>
          <cell r="Y1354">
            <v>1435092</v>
          </cell>
          <cell r="Z1354" t="str">
            <v>AEG</v>
          </cell>
          <cell r="AA1354">
            <v>401</v>
          </cell>
          <cell r="AB1354" t="str">
            <v>TRANSAMERICA OCCIDENTAL LIFE INS CO (TOLIC)</v>
          </cell>
          <cell r="AC1354">
            <v>153</v>
          </cell>
          <cell r="AD1354" t="str">
            <v>REI1 04</v>
          </cell>
          <cell r="AE1354">
            <v>162</v>
          </cell>
          <cell r="AF1354" t="str">
            <v>1627A00008700</v>
          </cell>
          <cell r="AH1354">
            <v>1</v>
          </cell>
          <cell r="AI1354">
            <v>438323</v>
          </cell>
          <cell r="AJ1354" t="str">
            <v>IG PUBLIC - FOREIGN</v>
          </cell>
          <cell r="AK1354" t="str">
            <v>IG - PUB FOREIGN</v>
          </cell>
          <cell r="AL1354">
            <v>200</v>
          </cell>
          <cell r="AM1354">
            <v>0</v>
          </cell>
          <cell r="AN1354">
            <v>0</v>
          </cell>
          <cell r="AO1354" t="str">
            <v>CA</v>
          </cell>
          <cell r="AP1354" t="str">
            <v>U.S. DOLLARS</v>
          </cell>
          <cell r="AQ1354">
            <v>0</v>
          </cell>
          <cell r="AR1354">
            <v>4.9379999999999997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 t="str">
            <v>Financial Adjustment</v>
          </cell>
          <cell r="BB1354">
            <v>1000</v>
          </cell>
        </row>
        <row r="1355">
          <cell r="A1355" t="str">
            <v>I</v>
          </cell>
          <cell r="B1355" t="str">
            <v>716442AG3</v>
          </cell>
          <cell r="C1355" t="str">
            <v>PETRO-CANADA</v>
          </cell>
          <cell r="E1355" t="str">
            <v>L</v>
          </cell>
          <cell r="F1355">
            <v>41470</v>
          </cell>
          <cell r="G1355">
            <v>4</v>
          </cell>
          <cell r="H1355" t="str">
            <v>F</v>
          </cell>
          <cell r="I1355">
            <v>2</v>
          </cell>
          <cell r="J1355" t="str">
            <v>E</v>
          </cell>
          <cell r="K1355" t="str">
            <v>BBB</v>
          </cell>
          <cell r="L1355" t="str">
            <v>Baa2</v>
          </cell>
          <cell r="M1355">
            <v>66</v>
          </cell>
          <cell r="N1355" t="str">
            <v>INTEGRATED</v>
          </cell>
          <cell r="O1355">
            <v>65</v>
          </cell>
          <cell r="P1355" t="str">
            <v>ENERGY</v>
          </cell>
          <cell r="Q1355">
            <v>5</v>
          </cell>
          <cell r="R1355" t="str">
            <v>INDUSTRIALS</v>
          </cell>
          <cell r="S1355">
            <v>170</v>
          </cell>
          <cell r="T1355" t="str">
            <v>CORP-NONCONVERTIBLE</v>
          </cell>
          <cell r="U1355">
            <v>170</v>
          </cell>
          <cell r="V1355" t="str">
            <v>CORP-NONCONVERTIBLE</v>
          </cell>
          <cell r="W1355">
            <v>65</v>
          </cell>
          <cell r="X1355" t="str">
            <v>FIXED INCOME</v>
          </cell>
          <cell r="Y1355">
            <v>1435092</v>
          </cell>
          <cell r="Z1355" t="str">
            <v>AEG</v>
          </cell>
          <cell r="AA1355">
            <v>401</v>
          </cell>
          <cell r="AB1355" t="str">
            <v>TRANSAMERICA OCCIDENTAL LIFE INS CO (TOLIC)</v>
          </cell>
          <cell r="AC1355">
            <v>153</v>
          </cell>
          <cell r="AD1355" t="str">
            <v>REI1 04</v>
          </cell>
          <cell r="AE1355">
            <v>162</v>
          </cell>
          <cell r="AF1355" t="str">
            <v>1627A00008700</v>
          </cell>
          <cell r="AH1355">
            <v>38408</v>
          </cell>
          <cell r="AI1355">
            <v>38413</v>
          </cell>
          <cell r="AJ1355" t="str">
            <v>IG PUBLIC - FOREIGN</v>
          </cell>
          <cell r="AK1355" t="str">
            <v>IG - PUB FOREIGN</v>
          </cell>
          <cell r="AL1355">
            <v>200</v>
          </cell>
          <cell r="AM1355">
            <v>7</v>
          </cell>
          <cell r="AN1355">
            <v>0</v>
          </cell>
          <cell r="AO1355" t="str">
            <v>CA</v>
          </cell>
          <cell r="AP1355" t="str">
            <v>U.S. DOLLARS</v>
          </cell>
          <cell r="AQ1355">
            <v>4743325.33</v>
          </cell>
          <cell r="AR1355">
            <v>4.9379999999999997</v>
          </cell>
          <cell r="AS1355">
            <v>2801.53</v>
          </cell>
          <cell r="AT1355">
            <v>0</v>
          </cell>
          <cell r="AU1355">
            <v>4.9379999999999997</v>
          </cell>
          <cell r="AV1355">
            <v>100000</v>
          </cell>
          <cell r="AW1355">
            <v>19468.2</v>
          </cell>
          <cell r="AX1355">
            <v>0</v>
          </cell>
          <cell r="AY1355">
            <v>8888.89</v>
          </cell>
          <cell r="AZ1355">
            <v>92222.22</v>
          </cell>
          <cell r="BA1355" t="str">
            <v>Purchase</v>
          </cell>
          <cell r="BB1355">
            <v>100</v>
          </cell>
        </row>
        <row r="1356">
          <cell r="A1356" t="str">
            <v>I</v>
          </cell>
          <cell r="B1356" t="str">
            <v>716743AB5</v>
          </cell>
          <cell r="C1356" t="str">
            <v>PETRONAS CAPITAL LTD</v>
          </cell>
          <cell r="D1356" t="str">
            <v>144A</v>
          </cell>
          <cell r="E1356" t="str">
            <v>L</v>
          </cell>
          <cell r="F1356">
            <v>44703</v>
          </cell>
          <cell r="G1356">
            <v>7.875</v>
          </cell>
          <cell r="H1356" t="str">
            <v>F</v>
          </cell>
          <cell r="I1356">
            <v>1</v>
          </cell>
          <cell r="J1356" t="str">
            <v>E</v>
          </cell>
          <cell r="K1356" t="str">
            <v>A-</v>
          </cell>
          <cell r="L1356" t="str">
            <v>A1</v>
          </cell>
          <cell r="M1356">
            <v>66</v>
          </cell>
          <cell r="N1356" t="str">
            <v>INTEGRATED</v>
          </cell>
          <cell r="O1356">
            <v>65</v>
          </cell>
          <cell r="P1356" t="str">
            <v>ENERGY</v>
          </cell>
          <cell r="Q1356">
            <v>5</v>
          </cell>
          <cell r="R1356" t="str">
            <v>INDUSTRIALS</v>
          </cell>
          <cell r="S1356">
            <v>225</v>
          </cell>
          <cell r="T1356" t="str">
            <v>EMERGING MARKETS</v>
          </cell>
          <cell r="U1356">
            <v>225</v>
          </cell>
          <cell r="V1356" t="str">
            <v>EMERGING MARKETS</v>
          </cell>
          <cell r="W1356">
            <v>65</v>
          </cell>
          <cell r="X1356" t="str">
            <v>FIXED INCOME</v>
          </cell>
          <cell r="Y1356">
            <v>1156807</v>
          </cell>
          <cell r="Z1356" t="str">
            <v>AEG</v>
          </cell>
          <cell r="AA1356">
            <v>401</v>
          </cell>
          <cell r="AB1356" t="str">
            <v>TRANSAMERICA OCCIDENTAL LIFE INS CO (TOLIC)</v>
          </cell>
          <cell r="AC1356">
            <v>177</v>
          </cell>
          <cell r="AD1356" t="str">
            <v>REI2 04</v>
          </cell>
          <cell r="AE1356">
            <v>170</v>
          </cell>
          <cell r="AF1356" t="str">
            <v>1707A00008702</v>
          </cell>
          <cell r="AH1356">
            <v>37574</v>
          </cell>
          <cell r="AI1356">
            <v>37582</v>
          </cell>
          <cell r="AJ1356" t="str">
            <v>EMD - PUBLIC IG</v>
          </cell>
          <cell r="AK1356" t="str">
            <v>EM - PUBLIC IG</v>
          </cell>
          <cell r="AL1356">
            <v>200</v>
          </cell>
          <cell r="AM1356">
            <v>10</v>
          </cell>
          <cell r="AN1356">
            <v>0</v>
          </cell>
          <cell r="AO1356" t="str">
            <v>MY</v>
          </cell>
          <cell r="AP1356" t="str">
            <v>U.S. DOLLARS</v>
          </cell>
          <cell r="AQ1356">
            <v>1557103.65</v>
          </cell>
          <cell r="AR1356">
            <v>7.452</v>
          </cell>
          <cell r="AS1356">
            <v>0</v>
          </cell>
          <cell r="AT1356">
            <v>241.13</v>
          </cell>
          <cell r="AU1356">
            <v>7.452</v>
          </cell>
          <cell r="AV1356">
            <v>0</v>
          </cell>
          <cell r="AW1356">
            <v>9602.6200000000008</v>
          </cell>
          <cell r="AX1356">
            <v>0</v>
          </cell>
          <cell r="AY1356">
            <v>22640.63</v>
          </cell>
          <cell r="AZ1356">
            <v>12796.88</v>
          </cell>
          <cell r="BA1356" t="str">
            <v>InterCompany Pur, IP1(same GAAP, diff. Tax Groups)</v>
          </cell>
          <cell r="BB1356">
            <v>121</v>
          </cell>
        </row>
        <row r="1357">
          <cell r="A1357" t="str">
            <v>I</v>
          </cell>
          <cell r="B1357" t="str">
            <v>716747AA8</v>
          </cell>
          <cell r="C1357" t="str">
            <v>PETROPOWER ENERGIA LIMITADA</v>
          </cell>
          <cell r="D1357" t="str">
            <v>144A</v>
          </cell>
          <cell r="E1357" t="str">
            <v>L</v>
          </cell>
          <cell r="F1357">
            <v>41685</v>
          </cell>
          <cell r="G1357">
            <v>7.36</v>
          </cell>
          <cell r="H1357" t="str">
            <v>F</v>
          </cell>
          <cell r="I1357">
            <v>2</v>
          </cell>
          <cell r="J1357" t="str">
            <v>E</v>
          </cell>
          <cell r="K1357" t="str">
            <v>BBB</v>
          </cell>
          <cell r="L1357" t="str">
            <v>NR</v>
          </cell>
          <cell r="M1357">
            <v>68</v>
          </cell>
          <cell r="N1357" t="str">
            <v>REFINING</v>
          </cell>
          <cell r="O1357">
            <v>65</v>
          </cell>
          <cell r="P1357" t="str">
            <v>ENERGY</v>
          </cell>
          <cell r="Q1357">
            <v>5</v>
          </cell>
          <cell r="R1357" t="str">
            <v>INDUSTRIALS</v>
          </cell>
          <cell r="S1357">
            <v>225</v>
          </cell>
          <cell r="T1357" t="str">
            <v>EMERGING MARKETS</v>
          </cell>
          <cell r="U1357">
            <v>225</v>
          </cell>
          <cell r="V1357" t="str">
            <v>EMERGING MARKETS</v>
          </cell>
          <cell r="W1357">
            <v>65</v>
          </cell>
          <cell r="X1357" t="str">
            <v>FIXED INCOME</v>
          </cell>
          <cell r="Y1357">
            <v>372716</v>
          </cell>
          <cell r="Z1357" t="str">
            <v>AEG</v>
          </cell>
          <cell r="AA1357">
            <v>401</v>
          </cell>
          <cell r="AB1357" t="str">
            <v>TRANSAMERICA OCCIDENTAL LIFE INS CO (TOLIC)</v>
          </cell>
          <cell r="AC1357">
            <v>178</v>
          </cell>
          <cell r="AD1357" t="str">
            <v>REI3 04 1</v>
          </cell>
          <cell r="AE1357">
            <v>151</v>
          </cell>
          <cell r="AF1357" t="str">
            <v>1517A00008700</v>
          </cell>
          <cell r="AH1357">
            <v>36361</v>
          </cell>
          <cell r="AI1357">
            <v>36361</v>
          </cell>
          <cell r="AJ1357" t="str">
            <v>IG PRIVATE - FOREIGN</v>
          </cell>
          <cell r="AK1357" t="str">
            <v>INTL - IG PRV FOR</v>
          </cell>
          <cell r="AL1357">
            <v>200</v>
          </cell>
          <cell r="AM1357">
            <v>0</v>
          </cell>
          <cell r="AN1357">
            <v>0</v>
          </cell>
          <cell r="AO1357" t="str">
            <v>CL</v>
          </cell>
          <cell r="AP1357" t="str">
            <v>U.S. DOLLARS</v>
          </cell>
          <cell r="AQ1357">
            <v>235314.36</v>
          </cell>
          <cell r="AR1357">
            <v>13.645300000000001</v>
          </cell>
          <cell r="AS1357">
            <v>950.84</v>
          </cell>
          <cell r="AT1357">
            <v>0</v>
          </cell>
          <cell r="AU1357">
            <v>0</v>
          </cell>
          <cell r="AV1357">
            <v>0</v>
          </cell>
          <cell r="AW1357">
            <v>2678.87</v>
          </cell>
          <cell r="AX1357">
            <v>0</v>
          </cell>
          <cell r="AY1357">
            <v>9561.76</v>
          </cell>
          <cell r="AZ1357">
            <v>7833.73</v>
          </cell>
          <cell r="BA1357" t="str">
            <v>Security Contribution</v>
          </cell>
          <cell r="BB1357">
            <v>102</v>
          </cell>
        </row>
        <row r="1358">
          <cell r="A1358" t="str">
            <v>I</v>
          </cell>
          <cell r="B1358" t="str">
            <v>716747AA8</v>
          </cell>
          <cell r="C1358" t="str">
            <v>PETROPOWER ENERGIA LIMITADA</v>
          </cell>
          <cell r="D1358" t="str">
            <v>144A</v>
          </cell>
          <cell r="E1358" t="str">
            <v>L</v>
          </cell>
          <cell r="F1358">
            <v>41685</v>
          </cell>
          <cell r="G1358">
            <v>7.36</v>
          </cell>
          <cell r="H1358" t="str">
            <v>F</v>
          </cell>
          <cell r="I1358">
            <v>2</v>
          </cell>
          <cell r="J1358" t="str">
            <v>E</v>
          </cell>
          <cell r="K1358" t="str">
            <v>BBB</v>
          </cell>
          <cell r="L1358" t="str">
            <v>NR</v>
          </cell>
          <cell r="M1358">
            <v>68</v>
          </cell>
          <cell r="N1358" t="str">
            <v>REFINING</v>
          </cell>
          <cell r="O1358">
            <v>65</v>
          </cell>
          <cell r="P1358" t="str">
            <v>ENERGY</v>
          </cell>
          <cell r="Q1358">
            <v>5</v>
          </cell>
          <cell r="R1358" t="str">
            <v>INDUSTRIALS</v>
          </cell>
          <cell r="S1358">
            <v>225</v>
          </cell>
          <cell r="T1358" t="str">
            <v>EMERGING MARKETS</v>
          </cell>
          <cell r="U1358">
            <v>225</v>
          </cell>
          <cell r="V1358" t="str">
            <v>EMERGING MARKETS</v>
          </cell>
          <cell r="W1358">
            <v>65</v>
          </cell>
          <cell r="X1358" t="str">
            <v>FIXED INCOME</v>
          </cell>
          <cell r="Y1358">
            <v>1798799</v>
          </cell>
          <cell r="Z1358" t="str">
            <v>AEG</v>
          </cell>
          <cell r="AA1358">
            <v>401</v>
          </cell>
          <cell r="AB1358" t="str">
            <v>TRANSAMERICA OCCIDENTAL LIFE INS CO (TOLIC)</v>
          </cell>
          <cell r="AC1358">
            <v>153</v>
          </cell>
          <cell r="AD1358" t="str">
            <v>REI1 04</v>
          </cell>
          <cell r="AE1358">
            <v>162</v>
          </cell>
          <cell r="AF1358" t="str">
            <v>1627A00008700</v>
          </cell>
          <cell r="AH1358">
            <v>36361</v>
          </cell>
          <cell r="AI1358">
            <v>36361</v>
          </cell>
          <cell r="AJ1358" t="str">
            <v>IG PRIVATE - FOREIGN</v>
          </cell>
          <cell r="AK1358" t="str">
            <v>INTL - IG PRV FOR</v>
          </cell>
          <cell r="AL1358">
            <v>200</v>
          </cell>
          <cell r="AM1358">
            <v>3</v>
          </cell>
          <cell r="AN1358">
            <v>0</v>
          </cell>
          <cell r="AO1358" t="str">
            <v>CL</v>
          </cell>
          <cell r="AP1358" t="str">
            <v>U.S. DOLLARS</v>
          </cell>
          <cell r="AQ1358">
            <v>91772.6</v>
          </cell>
          <cell r="AR1358">
            <v>13.645300000000001</v>
          </cell>
          <cell r="AS1358">
            <v>370.82</v>
          </cell>
          <cell r="AT1358">
            <v>0</v>
          </cell>
          <cell r="AU1358">
            <v>7.3552</v>
          </cell>
          <cell r="AV1358">
            <v>0</v>
          </cell>
          <cell r="AW1358">
            <v>1044.75</v>
          </cell>
          <cell r="AX1358">
            <v>0</v>
          </cell>
          <cell r="AY1358">
            <v>3729.09</v>
          </cell>
          <cell r="AZ1358">
            <v>3055.16</v>
          </cell>
          <cell r="BA1358" t="str">
            <v>Intra Legal Entity Purchase</v>
          </cell>
          <cell r="BB1358">
            <v>123</v>
          </cell>
        </row>
        <row r="1359">
          <cell r="A1359" t="str">
            <v>I</v>
          </cell>
          <cell r="B1359" t="str">
            <v>716747AA8</v>
          </cell>
          <cell r="C1359" t="str">
            <v>PETROPOWER ENERGIA LIMITADA</v>
          </cell>
          <cell r="D1359" t="str">
            <v>144A</v>
          </cell>
          <cell r="E1359" t="str">
            <v>L</v>
          </cell>
          <cell r="F1359">
            <v>41685</v>
          </cell>
          <cell r="G1359">
            <v>7.36</v>
          </cell>
          <cell r="H1359" t="str">
            <v>F</v>
          </cell>
          <cell r="I1359">
            <v>2</v>
          </cell>
          <cell r="J1359" t="str">
            <v>E</v>
          </cell>
          <cell r="K1359" t="str">
            <v>BBB</v>
          </cell>
          <cell r="L1359" t="str">
            <v>NR</v>
          </cell>
          <cell r="M1359">
            <v>68</v>
          </cell>
          <cell r="N1359" t="str">
            <v>REFINING</v>
          </cell>
          <cell r="O1359">
            <v>65</v>
          </cell>
          <cell r="P1359" t="str">
            <v>ENERGY</v>
          </cell>
          <cell r="Q1359">
            <v>5</v>
          </cell>
          <cell r="R1359" t="str">
            <v>INDUSTRIALS</v>
          </cell>
          <cell r="S1359">
            <v>225</v>
          </cell>
          <cell r="T1359" t="str">
            <v>EMERGING MARKETS</v>
          </cell>
          <cell r="U1359">
            <v>225</v>
          </cell>
          <cell r="V1359" t="str">
            <v>EMERGING MARKETS</v>
          </cell>
          <cell r="W1359">
            <v>65</v>
          </cell>
          <cell r="X1359" t="str">
            <v>FIXED INCOME</v>
          </cell>
          <cell r="Y1359">
            <v>1799308</v>
          </cell>
          <cell r="Z1359" t="str">
            <v>AEG</v>
          </cell>
          <cell r="AA1359">
            <v>401</v>
          </cell>
          <cell r="AB1359" t="str">
            <v>TRANSAMERICA OCCIDENTAL LIFE INS CO (TOLIC)</v>
          </cell>
          <cell r="AC1359">
            <v>153</v>
          </cell>
          <cell r="AD1359" t="str">
            <v>REI1 04</v>
          </cell>
          <cell r="AE1359">
            <v>162</v>
          </cell>
          <cell r="AF1359" t="str">
            <v>1627A00008700</v>
          </cell>
          <cell r="AH1359">
            <v>38868</v>
          </cell>
          <cell r="AI1359">
            <v>38868</v>
          </cell>
          <cell r="AJ1359" t="str">
            <v>IG PRIVATE - FOREIGN</v>
          </cell>
          <cell r="AK1359" t="str">
            <v>INTL - IG PRV FOR</v>
          </cell>
          <cell r="AL1359">
            <v>200</v>
          </cell>
          <cell r="AM1359">
            <v>3</v>
          </cell>
          <cell r="AN1359">
            <v>0</v>
          </cell>
          <cell r="AO1359" t="str">
            <v>CL</v>
          </cell>
          <cell r="AP1359" t="str">
            <v>U.S. DOLLARS</v>
          </cell>
          <cell r="AQ1359">
            <v>59166.22</v>
          </cell>
          <cell r="AR1359">
            <v>7.3490000000000002</v>
          </cell>
          <cell r="AS1359">
            <v>0</v>
          </cell>
          <cell r="AT1359">
            <v>0</v>
          </cell>
          <cell r="AU1359">
            <v>7.3552</v>
          </cell>
          <cell r="AV1359">
            <v>0</v>
          </cell>
          <cell r="AW1359">
            <v>362.89</v>
          </cell>
          <cell r="AX1359">
            <v>0</v>
          </cell>
          <cell r="AY1359">
            <v>2007.97</v>
          </cell>
          <cell r="AZ1359">
            <v>1645.08</v>
          </cell>
          <cell r="BA1359" t="str">
            <v>Purchase</v>
          </cell>
          <cell r="BB1359">
            <v>100</v>
          </cell>
        </row>
        <row r="1360">
          <cell r="A1360" t="str">
            <v>I</v>
          </cell>
          <cell r="B1360" t="str">
            <v>718286AT4</v>
          </cell>
          <cell r="C1360" t="str">
            <v>REPUBLIC OF PHILIPPINES</v>
          </cell>
          <cell r="E1360" t="str">
            <v>L</v>
          </cell>
          <cell r="F1360">
            <v>41320</v>
          </cell>
          <cell r="G1360">
            <v>9</v>
          </cell>
          <cell r="H1360" t="str">
            <v>F</v>
          </cell>
          <cell r="I1360">
            <v>3</v>
          </cell>
          <cell r="J1360" t="str">
            <v>E</v>
          </cell>
          <cell r="K1360" t="str">
            <v>BB-</v>
          </cell>
          <cell r="L1360" t="str">
            <v>B1</v>
          </cell>
          <cell r="M1360">
            <v>123</v>
          </cell>
          <cell r="N1360" t="str">
            <v>SOVEREIGNS</v>
          </cell>
          <cell r="O1360">
            <v>123</v>
          </cell>
          <cell r="P1360" t="str">
            <v>SOVEREIGNS</v>
          </cell>
          <cell r="Q1360">
            <v>120</v>
          </cell>
          <cell r="R1360" t="str">
            <v>NON CORPORATE</v>
          </cell>
          <cell r="S1360">
            <v>225</v>
          </cell>
          <cell r="T1360" t="str">
            <v>EMERGING MARKETS</v>
          </cell>
          <cell r="U1360">
            <v>225</v>
          </cell>
          <cell r="V1360" t="str">
            <v>EMERGING MARKETS</v>
          </cell>
          <cell r="W1360">
            <v>65</v>
          </cell>
          <cell r="X1360" t="str">
            <v>FIXED INCOME</v>
          </cell>
          <cell r="Y1360">
            <v>1180739</v>
          </cell>
          <cell r="Z1360" t="str">
            <v>AEG</v>
          </cell>
          <cell r="AA1360">
            <v>401</v>
          </cell>
          <cell r="AB1360" t="str">
            <v>TRANSAMERICA OCCIDENTAL LIFE INS CO (TOLIC)</v>
          </cell>
          <cell r="AC1360">
            <v>153</v>
          </cell>
          <cell r="AD1360" t="str">
            <v>REI1 04</v>
          </cell>
          <cell r="AE1360">
            <v>162</v>
          </cell>
          <cell r="AF1360" t="str">
            <v>1627A00008700</v>
          </cell>
          <cell r="AH1360">
            <v>37957</v>
          </cell>
          <cell r="AI1360">
            <v>37960</v>
          </cell>
          <cell r="AJ1360" t="str">
            <v>EMD - PUBLIC HY</v>
          </cell>
          <cell r="AK1360" t="str">
            <v>EM - PUBLIC HY</v>
          </cell>
          <cell r="AL1360">
            <v>200</v>
          </cell>
          <cell r="AM1360">
            <v>6</v>
          </cell>
          <cell r="AN1360">
            <v>0</v>
          </cell>
          <cell r="AO1360" t="str">
            <v>PH</v>
          </cell>
          <cell r="AP1360" t="str">
            <v>U.S. DOLLARS</v>
          </cell>
          <cell r="AQ1360">
            <v>1013983.31</v>
          </cell>
          <cell r="AR1360">
            <v>8.6959999999999997</v>
          </cell>
          <cell r="AS1360">
            <v>0</v>
          </cell>
          <cell r="AT1360">
            <v>39.4</v>
          </cell>
          <cell r="AU1360">
            <v>8.6959999999999997</v>
          </cell>
          <cell r="AV1360">
            <v>0</v>
          </cell>
          <cell r="AW1360">
            <v>7460.6</v>
          </cell>
          <cell r="AX1360">
            <v>0</v>
          </cell>
          <cell r="AY1360">
            <v>41500</v>
          </cell>
          <cell r="AZ1360">
            <v>34000</v>
          </cell>
          <cell r="BA1360" t="str">
            <v>Purchase</v>
          </cell>
          <cell r="BB1360">
            <v>100</v>
          </cell>
        </row>
        <row r="1361">
          <cell r="A1361" t="str">
            <v>I</v>
          </cell>
          <cell r="B1361" t="str">
            <v>72165#AF3</v>
          </cell>
          <cell r="C1361" t="str">
            <v>PILOT TRAVEL CENTERS LLC</v>
          </cell>
          <cell r="D1361" t="str">
            <v>SER F</v>
          </cell>
          <cell r="E1361" t="str">
            <v>L</v>
          </cell>
          <cell r="F1361">
            <v>42366</v>
          </cell>
          <cell r="G1361">
            <v>5.62</v>
          </cell>
          <cell r="H1361" t="str">
            <v>F</v>
          </cell>
          <cell r="I1361">
            <v>2</v>
          </cell>
          <cell r="K1361" t="str">
            <v>N/R</v>
          </cell>
          <cell r="L1361" t="str">
            <v>N/R</v>
          </cell>
          <cell r="M1361">
            <v>87</v>
          </cell>
          <cell r="N1361" t="str">
            <v>SERVICES-TRANS</v>
          </cell>
          <cell r="O1361">
            <v>85</v>
          </cell>
          <cell r="P1361" t="str">
            <v>TRANSPORTATION</v>
          </cell>
          <cell r="Q1361">
            <v>5</v>
          </cell>
          <cell r="R1361" t="str">
            <v>INDUSTRIALS</v>
          </cell>
          <cell r="S1361">
            <v>170</v>
          </cell>
          <cell r="T1361" t="str">
            <v>CORP-NONCONVERTIBLE</v>
          </cell>
          <cell r="U1361">
            <v>170</v>
          </cell>
          <cell r="V1361" t="str">
            <v>CORP-NONCONVERTIBLE</v>
          </cell>
          <cell r="W1361">
            <v>65</v>
          </cell>
          <cell r="X1361" t="str">
            <v>FIXED INCOME</v>
          </cell>
          <cell r="Y1361">
            <v>1656588</v>
          </cell>
          <cell r="Z1361" t="str">
            <v>AEG</v>
          </cell>
          <cell r="AA1361">
            <v>701</v>
          </cell>
          <cell r="AB1361" t="str">
            <v>TRANS Life Insurance Co.</v>
          </cell>
          <cell r="AC1361">
            <v>778</v>
          </cell>
          <cell r="AD1361" t="str">
            <v>REI1 07</v>
          </cell>
          <cell r="AE1361">
            <v>701</v>
          </cell>
          <cell r="AF1361" t="str">
            <v>7017A00008700</v>
          </cell>
          <cell r="AH1361">
            <v>38699</v>
          </cell>
          <cell r="AI1361">
            <v>38714</v>
          </cell>
          <cell r="AJ1361" t="str">
            <v>IG PRIVATE - DOMESTIC</v>
          </cell>
          <cell r="AK1361" t="str">
            <v>DOMESTIC - IG PRV DOM</v>
          </cell>
          <cell r="AL1361">
            <v>200</v>
          </cell>
          <cell r="AM1361">
            <v>8</v>
          </cell>
          <cell r="AN1361">
            <v>0</v>
          </cell>
          <cell r="AO1361" t="str">
            <v>US</v>
          </cell>
          <cell r="AP1361" t="str">
            <v>U.S. DOLLARS</v>
          </cell>
          <cell r="AQ1361">
            <v>4501035</v>
          </cell>
          <cell r="AR1361">
            <v>5.62</v>
          </cell>
          <cell r="AS1361">
            <v>0</v>
          </cell>
          <cell r="AT1361">
            <v>0</v>
          </cell>
          <cell r="AU1361">
            <v>5.62</v>
          </cell>
          <cell r="AV1361">
            <v>0</v>
          </cell>
          <cell r="AW1361">
            <v>21079.85</v>
          </cell>
          <cell r="AX1361">
            <v>0</v>
          </cell>
          <cell r="AY1361">
            <v>23187.83</v>
          </cell>
          <cell r="AZ1361">
            <v>2107.98</v>
          </cell>
          <cell r="BA1361" t="str">
            <v>Purchase</v>
          </cell>
          <cell r="BB1361">
            <v>100</v>
          </cell>
        </row>
        <row r="1362">
          <cell r="A1362" t="str">
            <v>I</v>
          </cell>
          <cell r="B1362" t="str">
            <v>72650RAB8</v>
          </cell>
          <cell r="C1362" t="str">
            <v>PLAINS ALL AMER PIPELINE</v>
          </cell>
          <cell r="E1362" t="str">
            <v>L</v>
          </cell>
          <cell r="F1362">
            <v>41623</v>
          </cell>
          <cell r="G1362">
            <v>5.625</v>
          </cell>
          <cell r="H1362" t="str">
            <v>F</v>
          </cell>
          <cell r="I1362">
            <v>2</v>
          </cell>
          <cell r="J1362" t="str">
            <v>E</v>
          </cell>
          <cell r="K1362" t="str">
            <v>BBB-</v>
          </cell>
          <cell r="L1362" t="str">
            <v>Baa3</v>
          </cell>
          <cell r="M1362">
            <v>98</v>
          </cell>
          <cell r="N1362" t="str">
            <v>PIPELINES</v>
          </cell>
          <cell r="O1362">
            <v>97</v>
          </cell>
          <cell r="P1362" t="str">
            <v>NATURAL GAS</v>
          </cell>
          <cell r="Q1362">
            <v>95</v>
          </cell>
          <cell r="R1362" t="str">
            <v>UTILITIES</v>
          </cell>
          <cell r="S1362">
            <v>170</v>
          </cell>
          <cell r="T1362" t="str">
            <v>CORP-NONCONVERTIBLE</v>
          </cell>
          <cell r="U1362">
            <v>170</v>
          </cell>
          <cell r="V1362" t="str">
            <v>CORP-NONCONVERTIBLE</v>
          </cell>
          <cell r="W1362">
            <v>65</v>
          </cell>
          <cell r="X1362" t="str">
            <v>FIXED INCOME</v>
          </cell>
          <cell r="Y1362">
            <v>1376870</v>
          </cell>
          <cell r="Z1362" t="str">
            <v>AEG</v>
          </cell>
          <cell r="AA1362">
            <v>401</v>
          </cell>
          <cell r="AB1362" t="str">
            <v>TRANSAMERICA OCCIDENTAL LIFE INS CO (TOLIC)</v>
          </cell>
          <cell r="AC1362">
            <v>153</v>
          </cell>
          <cell r="AD1362" t="str">
            <v>REI1 04</v>
          </cell>
          <cell r="AE1362">
            <v>162</v>
          </cell>
          <cell r="AF1362" t="str">
            <v>1627A00008700</v>
          </cell>
          <cell r="AH1362">
            <v>38328</v>
          </cell>
          <cell r="AI1362">
            <v>38331</v>
          </cell>
          <cell r="AJ1362" t="str">
            <v>IG PUBLIC-DOMESTIC</v>
          </cell>
          <cell r="AK1362" t="str">
            <v>IG - PUB DOMESTIC</v>
          </cell>
          <cell r="AL1362">
            <v>200</v>
          </cell>
          <cell r="AM1362">
            <v>7</v>
          </cell>
          <cell r="AN1362">
            <v>0</v>
          </cell>
          <cell r="AO1362" t="str">
            <v>US</v>
          </cell>
          <cell r="AP1362" t="str">
            <v>U.S. DOLLARS</v>
          </cell>
          <cell r="AQ1362">
            <v>2049612.9</v>
          </cell>
          <cell r="AR1362">
            <v>5.19</v>
          </cell>
          <cell r="AS1362">
            <v>0</v>
          </cell>
          <cell r="AT1362">
            <v>580.84</v>
          </cell>
          <cell r="AU1362">
            <v>5.19</v>
          </cell>
          <cell r="AV1362">
            <v>0</v>
          </cell>
          <cell r="AW1362">
            <v>8794.16</v>
          </cell>
          <cell r="AX1362">
            <v>0</v>
          </cell>
          <cell r="AY1362">
            <v>14375</v>
          </cell>
          <cell r="AZ1362">
            <v>5000</v>
          </cell>
          <cell r="BA1362" t="str">
            <v>Purchase</v>
          </cell>
          <cell r="BB1362">
            <v>100</v>
          </cell>
        </row>
        <row r="1363">
          <cell r="A1363" t="str">
            <v>I</v>
          </cell>
          <cell r="B1363" t="str">
            <v>72650RAQ5</v>
          </cell>
          <cell r="C1363" t="str">
            <v>PLAINS ALL AMER PIPELINE</v>
          </cell>
          <cell r="E1363" t="str">
            <v>L</v>
          </cell>
          <cell r="F1363">
            <v>50055</v>
          </cell>
          <cell r="G1363">
            <v>6.65</v>
          </cell>
          <cell r="H1363" t="str">
            <v>F</v>
          </cell>
          <cell r="I1363">
            <v>2</v>
          </cell>
          <cell r="J1363" t="str">
            <v>E</v>
          </cell>
          <cell r="K1363" t="str">
            <v>BBB-</v>
          </cell>
          <cell r="L1363" t="str">
            <v>Baa3</v>
          </cell>
          <cell r="M1363">
            <v>98</v>
          </cell>
          <cell r="N1363" t="str">
            <v>PIPELINES</v>
          </cell>
          <cell r="O1363">
            <v>97</v>
          </cell>
          <cell r="P1363" t="str">
            <v>NATURAL GAS</v>
          </cell>
          <cell r="Q1363">
            <v>95</v>
          </cell>
          <cell r="R1363" t="str">
            <v>UTILITIES</v>
          </cell>
          <cell r="S1363">
            <v>170</v>
          </cell>
          <cell r="T1363" t="str">
            <v>CORP-NONCONVERTIBLE</v>
          </cell>
          <cell r="U1363">
            <v>170</v>
          </cell>
          <cell r="V1363" t="str">
            <v>CORP-NONCONVERTIBLE</v>
          </cell>
          <cell r="W1363">
            <v>65</v>
          </cell>
          <cell r="X1363" t="str">
            <v>FIXED INCOME</v>
          </cell>
          <cell r="Y1363">
            <v>1888781</v>
          </cell>
          <cell r="Z1363" t="str">
            <v>AEG</v>
          </cell>
          <cell r="AA1363">
            <v>401</v>
          </cell>
          <cell r="AB1363" t="str">
            <v>TRANSAMERICA OCCIDENTAL LIFE INS CO (TOLIC)</v>
          </cell>
          <cell r="AC1363">
            <v>153</v>
          </cell>
          <cell r="AD1363" t="str">
            <v>REI1 04</v>
          </cell>
          <cell r="AE1363">
            <v>162</v>
          </cell>
          <cell r="AF1363" t="str">
            <v>1627A00008700</v>
          </cell>
          <cell r="AH1363">
            <v>39013</v>
          </cell>
          <cell r="AI1363">
            <v>39020</v>
          </cell>
          <cell r="AJ1363" t="str">
            <v>IG PUBLIC-DOMESTIC</v>
          </cell>
          <cell r="AK1363" t="str">
            <v>IG - PUB DOMESTIC</v>
          </cell>
          <cell r="AL1363">
            <v>200</v>
          </cell>
          <cell r="AM1363">
            <v>13</v>
          </cell>
          <cell r="AN1363">
            <v>0</v>
          </cell>
          <cell r="AO1363" t="str">
            <v>US</v>
          </cell>
          <cell r="AP1363" t="str">
            <v>U.S. DOLLARS</v>
          </cell>
          <cell r="AQ1363">
            <v>1983177.43</v>
          </cell>
          <cell r="AR1363">
            <v>6.7119999999999997</v>
          </cell>
          <cell r="AS1363">
            <v>0</v>
          </cell>
          <cell r="AT1363">
            <v>18.37</v>
          </cell>
          <cell r="AU1363">
            <v>6.7119999999999997</v>
          </cell>
          <cell r="AV1363">
            <v>0</v>
          </cell>
          <cell r="AW1363">
            <v>11064.96</v>
          </cell>
          <cell r="AX1363">
            <v>0</v>
          </cell>
          <cell r="AY1363">
            <v>33619.440000000002</v>
          </cell>
          <cell r="AZ1363">
            <v>22536.11</v>
          </cell>
          <cell r="BA1363" t="str">
            <v>Purchase</v>
          </cell>
          <cell r="BB1363">
            <v>100</v>
          </cell>
        </row>
        <row r="1364">
          <cell r="A1364" t="str">
            <v>I</v>
          </cell>
          <cell r="B1364" t="str">
            <v>73316PGK0</v>
          </cell>
          <cell r="C1364" t="str">
            <v>POPULAR ABS MTGE PT TR</v>
          </cell>
          <cell r="D1364" t="str">
            <v>2005-5 AF6</v>
          </cell>
          <cell r="E1364" t="str">
            <v>L</v>
          </cell>
          <cell r="F1364">
            <v>49614</v>
          </cell>
          <cell r="G1364">
            <v>5.3310000000000004</v>
          </cell>
          <cell r="H1364" t="str">
            <v>F</v>
          </cell>
          <cell r="I1364">
            <v>1</v>
          </cell>
          <cell r="J1364" t="str">
            <v>E</v>
          </cell>
          <cell r="K1364" t="str">
            <v>AAA</v>
          </cell>
          <cell r="L1364" t="str">
            <v>Aaa</v>
          </cell>
          <cell r="M1364">
            <v>999</v>
          </cell>
          <cell r="N1364" t="str">
            <v>Other-Asset Related</v>
          </cell>
          <cell r="O1364">
            <v>999</v>
          </cell>
          <cell r="P1364" t="str">
            <v>Other-Asset Related</v>
          </cell>
          <cell r="Q1364">
            <v>999</v>
          </cell>
          <cell r="R1364" t="str">
            <v>Other-Asset Related</v>
          </cell>
          <cell r="S1364">
            <v>140</v>
          </cell>
          <cell r="T1364" t="str">
            <v>ABS HOME EQUITY</v>
          </cell>
          <cell r="U1364">
            <v>140</v>
          </cell>
          <cell r="V1364" t="str">
            <v>ABS HOUSING RELATED</v>
          </cell>
          <cell r="W1364">
            <v>65</v>
          </cell>
          <cell r="X1364" t="str">
            <v>FIXED INCOME</v>
          </cell>
          <cell r="Y1364">
            <v>1607720</v>
          </cell>
          <cell r="Z1364" t="str">
            <v>AEG</v>
          </cell>
          <cell r="AA1364">
            <v>401</v>
          </cell>
          <cell r="AB1364" t="str">
            <v>TRANSAMERICA OCCIDENTAL LIFE INS CO (TOLIC)</v>
          </cell>
          <cell r="AC1364">
            <v>852</v>
          </cell>
          <cell r="AD1364" t="str">
            <v>REI2 04 1</v>
          </cell>
          <cell r="AE1364">
            <v>161</v>
          </cell>
          <cell r="AF1364" t="str">
            <v>1617A000087TR</v>
          </cell>
          <cell r="AH1364">
            <v>38639</v>
          </cell>
          <cell r="AI1364">
            <v>38646</v>
          </cell>
          <cell r="AJ1364" t="str">
            <v>ABS/HOUSING RELATED</v>
          </cell>
          <cell r="AK1364" t="str">
            <v>MBS - ABS/HSG RELATED</v>
          </cell>
          <cell r="AL1364">
            <v>200</v>
          </cell>
          <cell r="AM1364">
            <v>5</v>
          </cell>
          <cell r="AN1364">
            <v>7</v>
          </cell>
          <cell r="AO1364" t="str">
            <v>US</v>
          </cell>
          <cell r="AP1364" t="str">
            <v>U.S. DOLLARS</v>
          </cell>
          <cell r="AQ1364">
            <v>1498930.4</v>
          </cell>
          <cell r="AR1364">
            <v>5.3056999999999999</v>
          </cell>
          <cell r="AS1364">
            <v>0</v>
          </cell>
          <cell r="AT1364">
            <v>68.23</v>
          </cell>
          <cell r="AU1364">
            <v>5.33</v>
          </cell>
          <cell r="AV1364">
            <v>6663.75</v>
          </cell>
          <cell r="AW1364">
            <v>6595.52</v>
          </cell>
          <cell r="AX1364">
            <v>0</v>
          </cell>
          <cell r="AY1364">
            <v>6663.75</v>
          </cell>
          <cell r="AZ1364">
            <v>6663.75</v>
          </cell>
          <cell r="BA1364" t="str">
            <v>Purchase</v>
          </cell>
          <cell r="BB1364">
            <v>100</v>
          </cell>
        </row>
        <row r="1365">
          <cell r="A1365" t="str">
            <v>I</v>
          </cell>
          <cell r="B1365" t="str">
            <v>73316PGK0</v>
          </cell>
          <cell r="C1365" t="str">
            <v>POPULAR ABS MTGE PT TR</v>
          </cell>
          <cell r="D1365" t="str">
            <v>2005-5 AF6</v>
          </cell>
          <cell r="E1365" t="str">
            <v>L</v>
          </cell>
          <cell r="F1365">
            <v>49614</v>
          </cell>
          <cell r="G1365">
            <v>5.3310000000000004</v>
          </cell>
          <cell r="H1365" t="str">
            <v>F</v>
          </cell>
          <cell r="I1365">
            <v>1</v>
          </cell>
          <cell r="J1365" t="str">
            <v>E</v>
          </cell>
          <cell r="K1365" t="str">
            <v>AAA</v>
          </cell>
          <cell r="L1365" t="str">
            <v>Aaa</v>
          </cell>
          <cell r="M1365">
            <v>999</v>
          </cell>
          <cell r="N1365" t="str">
            <v>Other-Asset Related</v>
          </cell>
          <cell r="O1365">
            <v>999</v>
          </cell>
          <cell r="P1365" t="str">
            <v>Other-Asset Related</v>
          </cell>
          <cell r="Q1365">
            <v>999</v>
          </cell>
          <cell r="R1365" t="str">
            <v>Other-Asset Related</v>
          </cell>
          <cell r="S1365">
            <v>140</v>
          </cell>
          <cell r="T1365" t="str">
            <v>ABS HOME EQUITY</v>
          </cell>
          <cell r="U1365">
            <v>140</v>
          </cell>
          <cell r="V1365" t="str">
            <v>ABS HOUSING RELATED</v>
          </cell>
          <cell r="W1365">
            <v>65</v>
          </cell>
          <cell r="X1365" t="str">
            <v>FIXED INCOME</v>
          </cell>
          <cell r="Y1365">
            <v>1607720</v>
          </cell>
          <cell r="Z1365" t="str">
            <v>AEG</v>
          </cell>
          <cell r="AA1365">
            <v>401</v>
          </cell>
          <cell r="AB1365" t="str">
            <v>TRANSAMERICA OCCIDENTAL LIFE INS CO (TOLIC)</v>
          </cell>
          <cell r="AC1365">
            <v>852</v>
          </cell>
          <cell r="AD1365" t="str">
            <v>REI2 04 1</v>
          </cell>
          <cell r="AE1365">
            <v>161</v>
          </cell>
          <cell r="AF1365" t="str">
            <v>1617A000087TR</v>
          </cell>
          <cell r="AH1365">
            <v>38639</v>
          </cell>
          <cell r="AI1365">
            <v>38646</v>
          </cell>
          <cell r="AJ1365" t="str">
            <v>ABS/HOUSING RELATED</v>
          </cell>
          <cell r="AK1365" t="str">
            <v>MBS - ABS/HSG RELATED</v>
          </cell>
          <cell r="AL1365">
            <v>200</v>
          </cell>
          <cell r="AM1365">
            <v>5</v>
          </cell>
          <cell r="AN1365">
            <v>7</v>
          </cell>
          <cell r="AO1365" t="str">
            <v>US</v>
          </cell>
          <cell r="AP1365" t="str">
            <v>U.S. DOLLARS</v>
          </cell>
          <cell r="AQ1365">
            <v>0</v>
          </cell>
          <cell r="AR1365">
            <v>5.3056999999999999</v>
          </cell>
          <cell r="AS1365">
            <v>0</v>
          </cell>
          <cell r="AT1365">
            <v>0</v>
          </cell>
          <cell r="AU1365">
            <v>5.33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 t="str">
            <v>Purchase</v>
          </cell>
          <cell r="BB1365">
            <v>100</v>
          </cell>
        </row>
        <row r="1366">
          <cell r="A1366" t="str">
            <v>I</v>
          </cell>
          <cell r="B1366" t="str">
            <v>74005PAJ3</v>
          </cell>
          <cell r="C1366" t="str">
            <v>PRAXAIR INC</v>
          </cell>
          <cell r="E1366" t="str">
            <v>L</v>
          </cell>
          <cell r="F1366">
            <v>41000</v>
          </cell>
          <cell r="G1366">
            <v>6.375</v>
          </cell>
          <cell r="H1366" t="str">
            <v>F</v>
          </cell>
          <cell r="I1366">
            <v>1</v>
          </cell>
          <cell r="J1366" t="str">
            <v>E</v>
          </cell>
          <cell r="K1366" t="str">
            <v>A</v>
          </cell>
          <cell r="L1366" t="str">
            <v>A2</v>
          </cell>
          <cell r="M1366">
            <v>5</v>
          </cell>
          <cell r="N1366" t="str">
            <v>CHEMICALS</v>
          </cell>
          <cell r="O1366">
            <v>5</v>
          </cell>
          <cell r="P1366" t="str">
            <v>BASIC INDUSTRY</v>
          </cell>
          <cell r="Q1366">
            <v>5</v>
          </cell>
          <cell r="R1366" t="str">
            <v>INDUSTRIALS</v>
          </cell>
          <cell r="S1366">
            <v>170</v>
          </cell>
          <cell r="T1366" t="str">
            <v>CORP-NONCONVERTIBLE</v>
          </cell>
          <cell r="U1366">
            <v>170</v>
          </cell>
          <cell r="V1366" t="str">
            <v>CORP-NONCONVERTIBLE</v>
          </cell>
          <cell r="W1366">
            <v>65</v>
          </cell>
          <cell r="X1366" t="str">
            <v>FIXED INCOME</v>
          </cell>
          <cell r="Y1366">
            <v>832901</v>
          </cell>
          <cell r="Z1366" t="str">
            <v>AEG</v>
          </cell>
          <cell r="AA1366">
            <v>401</v>
          </cell>
          <cell r="AB1366" t="str">
            <v>TRANSAMERICA OCCIDENTAL LIFE INS CO (TOLIC)</v>
          </cell>
          <cell r="AC1366">
            <v>177</v>
          </cell>
          <cell r="AD1366" t="str">
            <v>REI2 04</v>
          </cell>
          <cell r="AE1366">
            <v>170</v>
          </cell>
          <cell r="AF1366" t="str">
            <v>1707A00008702</v>
          </cell>
          <cell r="AH1366">
            <v>37329</v>
          </cell>
          <cell r="AI1366">
            <v>37334</v>
          </cell>
          <cell r="AJ1366" t="str">
            <v>IG PUBLIC-DOMESTIC</v>
          </cell>
          <cell r="AK1366" t="str">
            <v>IG - PUB DOMESTIC</v>
          </cell>
          <cell r="AL1366">
            <v>200</v>
          </cell>
          <cell r="AM1366">
            <v>7</v>
          </cell>
          <cell r="AN1366">
            <v>0</v>
          </cell>
          <cell r="AO1366" t="str">
            <v>US</v>
          </cell>
          <cell r="AP1366" t="str">
            <v>U.S. DOLLARS</v>
          </cell>
          <cell r="AQ1366">
            <v>4986219.54</v>
          </cell>
          <cell r="AR1366">
            <v>6.4359999999999999</v>
          </cell>
          <cell r="AS1366">
            <v>248.85</v>
          </cell>
          <cell r="AT1366">
            <v>0</v>
          </cell>
          <cell r="AU1366">
            <v>6.4375999999999998</v>
          </cell>
          <cell r="AV1366">
            <v>0</v>
          </cell>
          <cell r="AW1366">
            <v>26811.35</v>
          </cell>
          <cell r="AX1366">
            <v>0</v>
          </cell>
          <cell r="AY1366">
            <v>106250</v>
          </cell>
          <cell r="AZ1366">
            <v>79687.5</v>
          </cell>
          <cell r="BA1366" t="str">
            <v>Purchase</v>
          </cell>
          <cell r="BB1366">
            <v>100</v>
          </cell>
        </row>
        <row r="1367">
          <cell r="A1367" t="str">
            <v>I</v>
          </cell>
          <cell r="B1367" t="str">
            <v>74005PAK0</v>
          </cell>
          <cell r="C1367" t="str">
            <v>PRAXAIR INC</v>
          </cell>
          <cell r="D1367" t="str">
            <v>NOTES</v>
          </cell>
          <cell r="E1367" t="str">
            <v>L</v>
          </cell>
          <cell r="F1367">
            <v>39278</v>
          </cell>
          <cell r="G1367">
            <v>4.75</v>
          </cell>
          <cell r="H1367" t="str">
            <v>F</v>
          </cell>
          <cell r="I1367">
            <v>1</v>
          </cell>
          <cell r="J1367" t="str">
            <v>E</v>
          </cell>
          <cell r="K1367" t="str">
            <v>A</v>
          </cell>
          <cell r="L1367" t="str">
            <v>A2</v>
          </cell>
          <cell r="M1367">
            <v>5</v>
          </cell>
          <cell r="N1367" t="str">
            <v>CHEMICALS</v>
          </cell>
          <cell r="O1367">
            <v>5</v>
          </cell>
          <cell r="P1367" t="str">
            <v>BASIC INDUSTRY</v>
          </cell>
          <cell r="Q1367">
            <v>5</v>
          </cell>
          <cell r="R1367" t="str">
            <v>INDUSTRIALS</v>
          </cell>
          <cell r="S1367">
            <v>170</v>
          </cell>
          <cell r="T1367" t="str">
            <v>CORP-NONCONVERTIBLE</v>
          </cell>
          <cell r="U1367">
            <v>170</v>
          </cell>
          <cell r="V1367" t="str">
            <v>CORP-NONCONVERTIBLE</v>
          </cell>
          <cell r="W1367">
            <v>65</v>
          </cell>
          <cell r="X1367" t="str">
            <v>FIXED INCOME</v>
          </cell>
          <cell r="Y1367">
            <v>887273</v>
          </cell>
          <cell r="Z1367" t="str">
            <v>AEG</v>
          </cell>
          <cell r="AA1367">
            <v>401</v>
          </cell>
          <cell r="AB1367" t="str">
            <v>TRANSAMERICA OCCIDENTAL LIFE INS CO (TOLIC)</v>
          </cell>
          <cell r="AC1367">
            <v>178</v>
          </cell>
          <cell r="AD1367" t="str">
            <v>REI3 04 1</v>
          </cell>
          <cell r="AE1367">
            <v>151</v>
          </cell>
          <cell r="AF1367" t="str">
            <v>1517A00008700</v>
          </cell>
          <cell r="AH1367">
            <v>37421</v>
          </cell>
          <cell r="AI1367">
            <v>37426</v>
          </cell>
          <cell r="AJ1367" t="str">
            <v>IG PUBLIC-DOMESTIC</v>
          </cell>
          <cell r="AK1367" t="str">
            <v>IG - PUB DOMESTIC</v>
          </cell>
          <cell r="AL1367">
            <v>200</v>
          </cell>
          <cell r="AM1367">
            <v>4</v>
          </cell>
          <cell r="AN1367">
            <v>0</v>
          </cell>
          <cell r="AO1367" t="str">
            <v>US</v>
          </cell>
          <cell r="AP1367" t="str">
            <v>U.S. DOLLARS</v>
          </cell>
          <cell r="AQ1367">
            <v>1499336.16</v>
          </cell>
          <cell r="AR1367">
            <v>4.8391000000000002</v>
          </cell>
          <cell r="AS1367">
            <v>69.16</v>
          </cell>
          <cell r="AT1367">
            <v>0</v>
          </cell>
          <cell r="AU1367">
            <v>4.8391000000000002</v>
          </cell>
          <cell r="AV1367">
            <v>35625</v>
          </cell>
          <cell r="AW1367">
            <v>6006.66</v>
          </cell>
          <cell r="AX1367">
            <v>0</v>
          </cell>
          <cell r="AY1367">
            <v>3166.67</v>
          </cell>
          <cell r="AZ1367">
            <v>32854.17</v>
          </cell>
          <cell r="BA1367" t="str">
            <v>Purchase</v>
          </cell>
          <cell r="BB1367">
            <v>100</v>
          </cell>
        </row>
        <row r="1368">
          <cell r="A1368" t="str">
            <v>I</v>
          </cell>
          <cell r="B1368" t="str">
            <v>74047PAF1</v>
          </cell>
          <cell r="C1368" t="str">
            <v>PREMCOR REFINING GROUP INC</v>
          </cell>
          <cell r="D1368" t="str">
            <v>EXCHGD</v>
          </cell>
          <cell r="E1368" t="str">
            <v>L</v>
          </cell>
          <cell r="F1368">
            <v>40210</v>
          </cell>
          <cell r="G1368">
            <v>9.25</v>
          </cell>
          <cell r="H1368" t="str">
            <v>F</v>
          </cell>
          <cell r="I1368">
            <v>2</v>
          </cell>
          <cell r="J1368" t="str">
            <v>E</v>
          </cell>
          <cell r="K1368" t="str">
            <v>NR</v>
          </cell>
          <cell r="L1368" t="str">
            <v>Baa3</v>
          </cell>
          <cell r="M1368">
            <v>68</v>
          </cell>
          <cell r="N1368" t="str">
            <v>REFINING</v>
          </cell>
          <cell r="O1368">
            <v>65</v>
          </cell>
          <cell r="P1368" t="str">
            <v>ENERGY</v>
          </cell>
          <cell r="Q1368">
            <v>5</v>
          </cell>
          <cell r="R1368" t="str">
            <v>INDUSTRIALS</v>
          </cell>
          <cell r="S1368">
            <v>170</v>
          </cell>
          <cell r="T1368" t="str">
            <v>CORP-NONCONVERTIBLE</v>
          </cell>
          <cell r="U1368">
            <v>170</v>
          </cell>
          <cell r="V1368" t="str">
            <v>CORP-NONCONVERTIBLE</v>
          </cell>
          <cell r="W1368">
            <v>65</v>
          </cell>
          <cell r="X1368" t="str">
            <v>FIXED INCOME</v>
          </cell>
          <cell r="Y1368">
            <v>1143230</v>
          </cell>
          <cell r="Z1368" t="str">
            <v>AEG</v>
          </cell>
          <cell r="AA1368">
            <v>1001</v>
          </cell>
          <cell r="AB1368" t="str">
            <v>TFLIC LIFE INSURANCE COMPANY</v>
          </cell>
          <cell r="AC1368">
            <v>362</v>
          </cell>
          <cell r="AD1368" t="str">
            <v>REI1 10</v>
          </cell>
          <cell r="AE1368">
            <v>701</v>
          </cell>
          <cell r="AF1368" t="str">
            <v>7017A00008700</v>
          </cell>
          <cell r="AH1368">
            <v>37887</v>
          </cell>
          <cell r="AI1368">
            <v>37890</v>
          </cell>
          <cell r="AJ1368" t="str">
            <v>IG PUBLIC-DOMESTIC</v>
          </cell>
          <cell r="AK1368" t="str">
            <v>IG - PUB DOMESTIC</v>
          </cell>
          <cell r="AL1368">
            <v>200</v>
          </cell>
          <cell r="AM1368">
            <v>4</v>
          </cell>
          <cell r="AN1368">
            <v>0</v>
          </cell>
          <cell r="AO1368" t="str">
            <v>US</v>
          </cell>
          <cell r="AP1368" t="str">
            <v>U.S. DOLLARS</v>
          </cell>
          <cell r="AQ1368">
            <v>1042972.73</v>
          </cell>
          <cell r="AR1368">
            <v>7.6205999999999996</v>
          </cell>
          <cell r="AS1368">
            <v>0</v>
          </cell>
          <cell r="AT1368">
            <v>940.86</v>
          </cell>
          <cell r="AU1368">
            <v>7.3932000000000002</v>
          </cell>
          <cell r="AV1368">
            <v>0</v>
          </cell>
          <cell r="AW1368">
            <v>6767.47</v>
          </cell>
          <cell r="AX1368">
            <v>0</v>
          </cell>
          <cell r="AY1368">
            <v>46250</v>
          </cell>
          <cell r="AZ1368">
            <v>38541.67</v>
          </cell>
          <cell r="BA1368" t="str">
            <v>Purchase</v>
          </cell>
          <cell r="BB1368">
            <v>100</v>
          </cell>
        </row>
        <row r="1369">
          <cell r="A1369" t="str">
            <v>I</v>
          </cell>
          <cell r="B1369" t="str">
            <v>74251VAA0</v>
          </cell>
          <cell r="C1369" t="str">
            <v>PRINCIPAL FINANCIAL GROUP</v>
          </cell>
          <cell r="E1369" t="str">
            <v>L</v>
          </cell>
          <cell r="F1369">
            <v>49963</v>
          </cell>
          <cell r="G1369">
            <v>6.05</v>
          </cell>
          <cell r="H1369" t="str">
            <v>F</v>
          </cell>
          <cell r="I1369">
            <v>1</v>
          </cell>
          <cell r="J1369" t="str">
            <v>E</v>
          </cell>
          <cell r="K1369" t="str">
            <v>A</v>
          </cell>
          <cell r="L1369" t="str">
            <v>A2</v>
          </cell>
          <cell r="M1369">
            <v>113</v>
          </cell>
          <cell r="N1369" t="str">
            <v>LIFE</v>
          </cell>
          <cell r="O1369">
            <v>113</v>
          </cell>
          <cell r="P1369" t="str">
            <v>INSURANCE</v>
          </cell>
          <cell r="Q1369">
            <v>105</v>
          </cell>
          <cell r="R1369" t="str">
            <v>FINANCIALS</v>
          </cell>
          <cell r="S1369">
            <v>170</v>
          </cell>
          <cell r="T1369" t="str">
            <v>CORP-NONCONVERTIBLE</v>
          </cell>
          <cell r="U1369">
            <v>170</v>
          </cell>
          <cell r="V1369" t="str">
            <v>CORP-NONCONVERTIBLE</v>
          </cell>
          <cell r="W1369">
            <v>65</v>
          </cell>
          <cell r="X1369" t="str">
            <v>FIXED INCOME</v>
          </cell>
          <cell r="Y1369">
            <v>1900653</v>
          </cell>
          <cell r="Z1369" t="str">
            <v>AEG</v>
          </cell>
          <cell r="AA1369">
            <v>401</v>
          </cell>
          <cell r="AB1369" t="str">
            <v>TRANSAMERICA OCCIDENTAL LIFE INS CO (TOLIC)</v>
          </cell>
          <cell r="AC1369">
            <v>8772</v>
          </cell>
          <cell r="AD1369" t="str">
            <v>REI1 04 E</v>
          </cell>
          <cell r="AE1369">
            <v>160</v>
          </cell>
          <cell r="AF1369" t="str">
            <v>1607U000087ER</v>
          </cell>
          <cell r="AH1369">
            <v>39028</v>
          </cell>
          <cell r="AI1369">
            <v>39031</v>
          </cell>
          <cell r="AJ1369" t="str">
            <v>IG PUBLIC-DOMESTIC</v>
          </cell>
          <cell r="AK1369" t="str">
            <v>IG - PUB DOMESTIC</v>
          </cell>
          <cell r="AL1369">
            <v>200</v>
          </cell>
          <cell r="AM1369">
            <v>14</v>
          </cell>
          <cell r="AN1369">
            <v>0</v>
          </cell>
          <cell r="AO1369" t="str">
            <v>US</v>
          </cell>
          <cell r="AP1369" t="str">
            <v>U.S. DOLLARS</v>
          </cell>
          <cell r="AQ1369">
            <v>3899661.46</v>
          </cell>
          <cell r="AR1369">
            <v>5.7670000000000003</v>
          </cell>
          <cell r="AS1369">
            <v>0</v>
          </cell>
          <cell r="AT1369">
            <v>161.27000000000001</v>
          </cell>
          <cell r="AU1369">
            <v>5.7670000000000003</v>
          </cell>
          <cell r="AV1369">
            <v>0</v>
          </cell>
          <cell r="AW1369">
            <v>18744.98</v>
          </cell>
          <cell r="AX1369">
            <v>0</v>
          </cell>
          <cell r="AY1369">
            <v>66171.88</v>
          </cell>
          <cell r="AZ1369">
            <v>47265.63</v>
          </cell>
          <cell r="BA1369" t="str">
            <v>Purchase</v>
          </cell>
          <cell r="BB1369">
            <v>100</v>
          </cell>
        </row>
        <row r="1370">
          <cell r="A1370" t="str">
            <v>I</v>
          </cell>
          <cell r="B1370" t="str">
            <v>7425A0A59</v>
          </cell>
          <cell r="C1370" t="str">
            <v>PRINCIPAL LIFE GLOBAL</v>
          </cell>
          <cell r="D1370" t="str">
            <v>144A</v>
          </cell>
          <cell r="E1370" t="str">
            <v>L</v>
          </cell>
          <cell r="F1370">
            <v>41289</v>
          </cell>
          <cell r="G1370">
            <v>5.25</v>
          </cell>
          <cell r="H1370" t="str">
            <v>F</v>
          </cell>
          <cell r="I1370">
            <v>1</v>
          </cell>
          <cell r="J1370" t="str">
            <v>E</v>
          </cell>
          <cell r="K1370" t="str">
            <v>AA</v>
          </cell>
          <cell r="L1370" t="str">
            <v>Aa2</v>
          </cell>
          <cell r="M1370">
            <v>113</v>
          </cell>
          <cell r="N1370" t="str">
            <v>LIFE</v>
          </cell>
          <cell r="O1370">
            <v>113</v>
          </cell>
          <cell r="P1370" t="str">
            <v>INSURANCE</v>
          </cell>
          <cell r="Q1370">
            <v>105</v>
          </cell>
          <cell r="R1370" t="str">
            <v>FINANCIALS</v>
          </cell>
          <cell r="S1370">
            <v>170</v>
          </cell>
          <cell r="T1370" t="str">
            <v>CORP-NONCONVERTIBLE</v>
          </cell>
          <cell r="U1370">
            <v>170</v>
          </cell>
          <cell r="V1370" t="str">
            <v>CORP-NONCONVERTIBLE</v>
          </cell>
          <cell r="W1370">
            <v>65</v>
          </cell>
          <cell r="X1370" t="str">
            <v>FIXED INCOME</v>
          </cell>
          <cell r="Y1370">
            <v>1005219</v>
          </cell>
          <cell r="Z1370" t="str">
            <v>AEG</v>
          </cell>
          <cell r="AA1370">
            <v>1001</v>
          </cell>
          <cell r="AB1370" t="str">
            <v>TFLIC LIFE INSURANCE COMPANY</v>
          </cell>
          <cell r="AC1370">
            <v>362</v>
          </cell>
          <cell r="AD1370" t="str">
            <v>REI1 10</v>
          </cell>
          <cell r="AE1370">
            <v>701</v>
          </cell>
          <cell r="AF1370" t="str">
            <v>7017A00008700</v>
          </cell>
          <cell r="AH1370">
            <v>37628</v>
          </cell>
          <cell r="AI1370">
            <v>37635</v>
          </cell>
          <cell r="AJ1370" t="str">
            <v>IG PUBLIC-DOMESTIC</v>
          </cell>
          <cell r="AK1370" t="str">
            <v>IG - PUB DOMESTIC</v>
          </cell>
          <cell r="AL1370">
            <v>200</v>
          </cell>
          <cell r="AM1370">
            <v>8</v>
          </cell>
          <cell r="AN1370">
            <v>0</v>
          </cell>
          <cell r="AO1370" t="str">
            <v>US</v>
          </cell>
          <cell r="AP1370" t="str">
            <v>U.S. DOLLARS</v>
          </cell>
          <cell r="AQ1370">
            <v>4995567.32</v>
          </cell>
          <cell r="AR1370">
            <v>5.2670000000000003</v>
          </cell>
          <cell r="AS1370">
            <v>36.299999999999997</v>
          </cell>
          <cell r="AT1370">
            <v>0</v>
          </cell>
          <cell r="AU1370">
            <v>5.2670000000000003</v>
          </cell>
          <cell r="AV1370">
            <v>131250</v>
          </cell>
          <cell r="AW1370">
            <v>21911.3</v>
          </cell>
          <cell r="AX1370">
            <v>0</v>
          </cell>
          <cell r="AY1370">
            <v>11666.67</v>
          </cell>
          <cell r="AZ1370">
            <v>121041.67</v>
          </cell>
          <cell r="BA1370" t="str">
            <v>Purchase</v>
          </cell>
          <cell r="BB1370">
            <v>100</v>
          </cell>
        </row>
        <row r="1371">
          <cell r="A1371" t="str">
            <v>I</v>
          </cell>
          <cell r="B1371" t="str">
            <v>7425A0A59</v>
          </cell>
          <cell r="C1371" t="str">
            <v>PRINCIPAL LIFE GLOBAL</v>
          </cell>
          <cell r="D1371" t="str">
            <v>144A</v>
          </cell>
          <cell r="E1371" t="str">
            <v>L</v>
          </cell>
          <cell r="F1371">
            <v>41289</v>
          </cell>
          <cell r="G1371">
            <v>5.25</v>
          </cell>
          <cell r="H1371" t="str">
            <v>F</v>
          </cell>
          <cell r="I1371">
            <v>1</v>
          </cell>
          <cell r="J1371" t="str">
            <v>E</v>
          </cell>
          <cell r="K1371" t="str">
            <v>AA</v>
          </cell>
          <cell r="L1371" t="str">
            <v>Aa2</v>
          </cell>
          <cell r="M1371">
            <v>113</v>
          </cell>
          <cell r="N1371" t="str">
            <v>LIFE</v>
          </cell>
          <cell r="O1371">
            <v>113</v>
          </cell>
          <cell r="P1371" t="str">
            <v>INSURANCE</v>
          </cell>
          <cell r="Q1371">
            <v>105</v>
          </cell>
          <cell r="R1371" t="str">
            <v>FINANCIALS</v>
          </cell>
          <cell r="S1371">
            <v>170</v>
          </cell>
          <cell r="T1371" t="str">
            <v>CORP-NONCONVERTIBLE</v>
          </cell>
          <cell r="U1371">
            <v>170</v>
          </cell>
          <cell r="V1371" t="str">
            <v>CORP-NONCONVERTIBLE</v>
          </cell>
          <cell r="W1371">
            <v>65</v>
          </cell>
          <cell r="X1371" t="str">
            <v>FIXED INCOME</v>
          </cell>
          <cell r="Y1371">
            <v>1023966</v>
          </cell>
          <cell r="Z1371" t="str">
            <v>AEG</v>
          </cell>
          <cell r="AA1371">
            <v>1001</v>
          </cell>
          <cell r="AB1371" t="str">
            <v>TFLIC LIFE INSURANCE COMPANY</v>
          </cell>
          <cell r="AC1371">
            <v>362</v>
          </cell>
          <cell r="AD1371" t="str">
            <v>REI1 10</v>
          </cell>
          <cell r="AE1371">
            <v>701</v>
          </cell>
          <cell r="AF1371" t="str">
            <v>7017A00008700</v>
          </cell>
          <cell r="AH1371">
            <v>37662</v>
          </cell>
          <cell r="AI1371">
            <v>37670</v>
          </cell>
          <cell r="AJ1371" t="str">
            <v>IG PUBLIC-DOMESTIC</v>
          </cell>
          <cell r="AK1371" t="str">
            <v>IG - PUB DOMESTIC</v>
          </cell>
          <cell r="AL1371">
            <v>200</v>
          </cell>
          <cell r="AM1371">
            <v>8</v>
          </cell>
          <cell r="AN1371">
            <v>0</v>
          </cell>
          <cell r="AO1371" t="str">
            <v>US</v>
          </cell>
          <cell r="AP1371" t="str">
            <v>U.S. DOLLARS</v>
          </cell>
          <cell r="AQ1371">
            <v>1003317.23</v>
          </cell>
          <cell r="AR1371">
            <v>5.1840000000000002</v>
          </cell>
          <cell r="AS1371">
            <v>0</v>
          </cell>
          <cell r="AT1371">
            <v>42.87</v>
          </cell>
          <cell r="AU1371">
            <v>5.1840000000000002</v>
          </cell>
          <cell r="AV1371">
            <v>26250</v>
          </cell>
          <cell r="AW1371">
            <v>4332.13</v>
          </cell>
          <cell r="AX1371">
            <v>0</v>
          </cell>
          <cell r="AY1371">
            <v>2333.33</v>
          </cell>
          <cell r="AZ1371">
            <v>24208.33</v>
          </cell>
          <cell r="BA1371" t="str">
            <v>Purchase</v>
          </cell>
          <cell r="BB1371">
            <v>100</v>
          </cell>
        </row>
        <row r="1372">
          <cell r="A1372" t="str">
            <v>I</v>
          </cell>
          <cell r="B1372" t="str">
            <v>742718BZ1</v>
          </cell>
          <cell r="C1372" t="str">
            <v>PROCTER &amp; GAMBLE</v>
          </cell>
          <cell r="E1372" t="str">
            <v>L</v>
          </cell>
          <cell r="F1372">
            <v>42353</v>
          </cell>
          <cell r="G1372">
            <v>4.8499999999999996</v>
          </cell>
          <cell r="H1372" t="str">
            <v>F</v>
          </cell>
          <cell r="I1372">
            <v>1</v>
          </cell>
          <cell r="J1372" t="str">
            <v>E</v>
          </cell>
          <cell r="K1372" t="str">
            <v>AA-</v>
          </cell>
          <cell r="L1372" t="str">
            <v>Aa3</v>
          </cell>
          <cell r="M1372">
            <v>52</v>
          </cell>
          <cell r="N1372" t="str">
            <v>CONSUMER PRODUCTS</v>
          </cell>
          <cell r="O1372">
            <v>50</v>
          </cell>
          <cell r="P1372" t="str">
            <v>CONSUMER NON CYCLICAL</v>
          </cell>
          <cell r="Q1372">
            <v>5</v>
          </cell>
          <cell r="R1372" t="str">
            <v>INDUSTRIALS</v>
          </cell>
          <cell r="S1372">
            <v>170</v>
          </cell>
          <cell r="T1372" t="str">
            <v>CORP-NONCONVERTIBLE</v>
          </cell>
          <cell r="U1372">
            <v>170</v>
          </cell>
          <cell r="V1372" t="str">
            <v>CORP-NONCONVERTIBLE</v>
          </cell>
          <cell r="W1372">
            <v>65</v>
          </cell>
          <cell r="X1372" t="str">
            <v>FIXED INCOME</v>
          </cell>
          <cell r="Y1372">
            <v>1174116</v>
          </cell>
          <cell r="Z1372" t="str">
            <v>AEG</v>
          </cell>
          <cell r="AA1372">
            <v>1001</v>
          </cell>
          <cell r="AB1372" t="str">
            <v>TFLIC LIFE INSURANCE COMPANY</v>
          </cell>
          <cell r="AC1372">
            <v>362</v>
          </cell>
          <cell r="AD1372" t="str">
            <v>REI1 10</v>
          </cell>
          <cell r="AE1372">
            <v>701</v>
          </cell>
          <cell r="AF1372" t="str">
            <v>7017A00008700</v>
          </cell>
          <cell r="AH1372">
            <v>37943</v>
          </cell>
          <cell r="AI1372">
            <v>37950</v>
          </cell>
          <cell r="AJ1372" t="str">
            <v>IG PUBLIC-DOMESTIC</v>
          </cell>
          <cell r="AK1372" t="str">
            <v>IG - PUB DOMESTIC</v>
          </cell>
          <cell r="AL1372">
            <v>200</v>
          </cell>
          <cell r="AM1372">
            <v>9</v>
          </cell>
          <cell r="AN1372">
            <v>0</v>
          </cell>
          <cell r="AO1372" t="str">
            <v>US</v>
          </cell>
          <cell r="AP1372" t="str">
            <v>U.S. DOLLARS</v>
          </cell>
          <cell r="AQ1372">
            <v>999514.7</v>
          </cell>
          <cell r="AR1372">
            <v>4.8559999999999999</v>
          </cell>
          <cell r="AS1372">
            <v>0</v>
          </cell>
          <cell r="AT1372">
            <v>28.52</v>
          </cell>
          <cell r="AU1372">
            <v>4.8559999999999999</v>
          </cell>
          <cell r="AV1372">
            <v>0</v>
          </cell>
          <cell r="AW1372">
            <v>4013.14</v>
          </cell>
          <cell r="AX1372">
            <v>0</v>
          </cell>
          <cell r="AY1372">
            <v>6197.22</v>
          </cell>
          <cell r="AZ1372">
            <v>2155.56</v>
          </cell>
          <cell r="BA1372" t="str">
            <v>Purchase</v>
          </cell>
          <cell r="BB1372">
            <v>100</v>
          </cell>
        </row>
        <row r="1373">
          <cell r="A1373" t="str">
            <v>I</v>
          </cell>
          <cell r="B1373" t="str">
            <v>742718DA4</v>
          </cell>
          <cell r="C1373" t="str">
            <v>PROCTER &amp; GAMBLE</v>
          </cell>
          <cell r="E1373" t="str">
            <v>L</v>
          </cell>
          <cell r="F1373">
            <v>41866</v>
          </cell>
          <cell r="G1373">
            <v>4.95</v>
          </cell>
          <cell r="H1373" t="str">
            <v>F</v>
          </cell>
          <cell r="I1373">
            <v>1</v>
          </cell>
          <cell r="J1373" t="str">
            <v>E</v>
          </cell>
          <cell r="K1373" t="str">
            <v>AA-</v>
          </cell>
          <cell r="L1373" t="str">
            <v>Aa3</v>
          </cell>
          <cell r="M1373">
            <v>52</v>
          </cell>
          <cell r="N1373" t="str">
            <v>CONSUMER PRODUCTS</v>
          </cell>
          <cell r="O1373">
            <v>50</v>
          </cell>
          <cell r="P1373" t="str">
            <v>CONSUMER NON CYCLICAL</v>
          </cell>
          <cell r="Q1373">
            <v>5</v>
          </cell>
          <cell r="R1373" t="str">
            <v>INDUSTRIALS</v>
          </cell>
          <cell r="S1373">
            <v>170</v>
          </cell>
          <cell r="T1373" t="str">
            <v>CORP-NONCONVERTIBLE</v>
          </cell>
          <cell r="U1373">
            <v>170</v>
          </cell>
          <cell r="V1373" t="str">
            <v>CORP-NONCONVERTIBLE</v>
          </cell>
          <cell r="W1373">
            <v>65</v>
          </cell>
          <cell r="X1373" t="str">
            <v>FIXED INCOME</v>
          </cell>
          <cell r="Y1373">
            <v>1311761</v>
          </cell>
          <cell r="Z1373" t="str">
            <v>AEG</v>
          </cell>
          <cell r="AA1373">
            <v>1001</v>
          </cell>
          <cell r="AB1373" t="str">
            <v>TFLIC LIFE INSURANCE COMPANY</v>
          </cell>
          <cell r="AC1373">
            <v>362</v>
          </cell>
          <cell r="AD1373" t="str">
            <v>REI1 10</v>
          </cell>
          <cell r="AE1373">
            <v>701</v>
          </cell>
          <cell r="AF1373" t="str">
            <v>7017A00008700</v>
          </cell>
          <cell r="AH1373">
            <v>38202</v>
          </cell>
          <cell r="AI1373">
            <v>38209</v>
          </cell>
          <cell r="AJ1373" t="str">
            <v>IG PUBLIC-DOMESTIC</v>
          </cell>
          <cell r="AK1373" t="str">
            <v>IG - PUB DOMESTIC</v>
          </cell>
          <cell r="AL1373">
            <v>200</v>
          </cell>
          <cell r="AM1373">
            <v>8</v>
          </cell>
          <cell r="AN1373">
            <v>0</v>
          </cell>
          <cell r="AO1373" t="str">
            <v>US</v>
          </cell>
          <cell r="AP1373" t="str">
            <v>U.S. DOLLARS</v>
          </cell>
          <cell r="AQ1373">
            <v>4986818.33</v>
          </cell>
          <cell r="AR1373">
            <v>4.992</v>
          </cell>
          <cell r="AS1373">
            <v>291.58</v>
          </cell>
          <cell r="AT1373">
            <v>0</v>
          </cell>
          <cell r="AU1373">
            <v>4.992</v>
          </cell>
          <cell r="AV1373">
            <v>0</v>
          </cell>
          <cell r="AW1373">
            <v>20916.580000000002</v>
          </cell>
          <cell r="AX1373">
            <v>0</v>
          </cell>
          <cell r="AY1373">
            <v>114125</v>
          </cell>
          <cell r="AZ1373">
            <v>93500</v>
          </cell>
          <cell r="BA1373" t="str">
            <v>Purchase</v>
          </cell>
          <cell r="BB1373">
            <v>100</v>
          </cell>
        </row>
        <row r="1374">
          <cell r="A1374" t="str">
            <v>I</v>
          </cell>
          <cell r="B1374" t="str">
            <v>743263AD7</v>
          </cell>
          <cell r="C1374" t="str">
            <v>PROGRESS ENERGY INC</v>
          </cell>
          <cell r="E1374" t="str">
            <v>L</v>
          </cell>
          <cell r="F1374">
            <v>40603</v>
          </cell>
          <cell r="G1374">
            <v>7.1</v>
          </cell>
          <cell r="H1374" t="str">
            <v>F</v>
          </cell>
          <cell r="I1374">
            <v>2</v>
          </cell>
          <cell r="J1374" t="str">
            <v>E</v>
          </cell>
          <cell r="K1374" t="str">
            <v>BBB-</v>
          </cell>
          <cell r="L1374" t="str">
            <v>Baa2</v>
          </cell>
          <cell r="M1374">
            <v>95</v>
          </cell>
          <cell r="N1374" t="str">
            <v>ELECTRIC</v>
          </cell>
          <cell r="O1374">
            <v>95</v>
          </cell>
          <cell r="P1374" t="str">
            <v>ELECTRIC</v>
          </cell>
          <cell r="Q1374">
            <v>95</v>
          </cell>
          <cell r="R1374" t="str">
            <v>UTILITIES</v>
          </cell>
          <cell r="S1374">
            <v>170</v>
          </cell>
          <cell r="T1374" t="str">
            <v>CORP-NONCONVERTIBLE</v>
          </cell>
          <cell r="U1374">
            <v>170</v>
          </cell>
          <cell r="V1374" t="str">
            <v>CORP-NONCONVERTIBLE</v>
          </cell>
          <cell r="W1374">
            <v>65</v>
          </cell>
          <cell r="X1374" t="str">
            <v>FIXED INCOME</v>
          </cell>
          <cell r="Y1374">
            <v>1864081</v>
          </cell>
          <cell r="Z1374" t="str">
            <v>AEG</v>
          </cell>
          <cell r="AA1374">
            <v>401</v>
          </cell>
          <cell r="AB1374" t="str">
            <v>TRANSAMERICA OCCIDENTAL LIFE INS CO (TOLIC)</v>
          </cell>
          <cell r="AC1374">
            <v>177</v>
          </cell>
          <cell r="AD1374" t="str">
            <v>REI2 04</v>
          </cell>
          <cell r="AE1374">
            <v>170</v>
          </cell>
          <cell r="AF1374" t="str">
            <v>1707A00008702</v>
          </cell>
          <cell r="AH1374">
            <v>38982</v>
          </cell>
          <cell r="AI1374">
            <v>38987</v>
          </cell>
          <cell r="AJ1374" t="str">
            <v>IG PUBLIC-DOMESTIC</v>
          </cell>
          <cell r="AK1374" t="str">
            <v>IG - PUB DOMESTIC</v>
          </cell>
          <cell r="AL1374">
            <v>200</v>
          </cell>
          <cell r="AM1374">
            <v>4</v>
          </cell>
          <cell r="AN1374">
            <v>0</v>
          </cell>
          <cell r="AO1374" t="str">
            <v>US</v>
          </cell>
          <cell r="AP1374" t="str">
            <v>U.S. DOLLARS</v>
          </cell>
          <cell r="AQ1374">
            <v>1504930.17</v>
          </cell>
          <cell r="AR1374">
            <v>5.2251000000000003</v>
          </cell>
          <cell r="AS1374">
            <v>0</v>
          </cell>
          <cell r="AT1374">
            <v>1703</v>
          </cell>
          <cell r="AU1374">
            <v>5.2251000000000003</v>
          </cell>
          <cell r="AV1374">
            <v>0</v>
          </cell>
          <cell r="AW1374">
            <v>6633.59</v>
          </cell>
          <cell r="AX1374">
            <v>0</v>
          </cell>
          <cell r="AY1374">
            <v>41682.92</v>
          </cell>
          <cell r="AZ1374">
            <v>33346.33</v>
          </cell>
          <cell r="BA1374" t="str">
            <v>Purchase</v>
          </cell>
          <cell r="BB1374">
            <v>100</v>
          </cell>
        </row>
        <row r="1375">
          <cell r="A1375" t="str">
            <v>I</v>
          </cell>
          <cell r="B1375" t="str">
            <v>743263AD7</v>
          </cell>
          <cell r="C1375" t="str">
            <v>PROGRESS ENERGY INC</v>
          </cell>
          <cell r="E1375" t="str">
            <v>L</v>
          </cell>
          <cell r="F1375">
            <v>40603</v>
          </cell>
          <cell r="G1375">
            <v>7.1</v>
          </cell>
          <cell r="H1375" t="str">
            <v>F</v>
          </cell>
          <cell r="I1375">
            <v>2</v>
          </cell>
          <cell r="J1375" t="str">
            <v>E</v>
          </cell>
          <cell r="K1375" t="str">
            <v>BBB-</v>
          </cell>
          <cell r="L1375" t="str">
            <v>Baa2</v>
          </cell>
          <cell r="M1375">
            <v>95</v>
          </cell>
          <cell r="N1375" t="str">
            <v>ELECTRIC</v>
          </cell>
          <cell r="O1375">
            <v>95</v>
          </cell>
          <cell r="P1375" t="str">
            <v>ELECTRIC</v>
          </cell>
          <cell r="Q1375">
            <v>95</v>
          </cell>
          <cell r="R1375" t="str">
            <v>UTILITIES</v>
          </cell>
          <cell r="S1375">
            <v>170</v>
          </cell>
          <cell r="T1375" t="str">
            <v>CORP-NONCONVERTIBLE</v>
          </cell>
          <cell r="U1375">
            <v>170</v>
          </cell>
          <cell r="V1375" t="str">
            <v>CORP-NONCONVERTIBLE</v>
          </cell>
          <cell r="W1375">
            <v>65</v>
          </cell>
          <cell r="X1375" t="str">
            <v>FIXED INCOME</v>
          </cell>
          <cell r="Y1375">
            <v>1917590</v>
          </cell>
          <cell r="Z1375" t="str">
            <v>AEG</v>
          </cell>
          <cell r="AA1375">
            <v>1001</v>
          </cell>
          <cell r="AB1375" t="str">
            <v>TFLIC LIFE INSURANCE COMPANY</v>
          </cell>
          <cell r="AC1375">
            <v>362</v>
          </cell>
          <cell r="AD1375" t="str">
            <v>REI1 10</v>
          </cell>
          <cell r="AE1375">
            <v>701</v>
          </cell>
          <cell r="AF1375" t="str">
            <v>7017A00008700</v>
          </cell>
          <cell r="AH1375">
            <v>39038</v>
          </cell>
          <cell r="AI1375">
            <v>39038</v>
          </cell>
          <cell r="AJ1375" t="str">
            <v>IG PUBLIC-DOMESTIC</v>
          </cell>
          <cell r="AK1375" t="str">
            <v>IG - PUB DOMESTIC</v>
          </cell>
          <cell r="AL1375">
            <v>200</v>
          </cell>
          <cell r="AM1375">
            <v>4</v>
          </cell>
          <cell r="AN1375">
            <v>0</v>
          </cell>
          <cell r="AO1375" t="str">
            <v>US</v>
          </cell>
          <cell r="AP1375" t="str">
            <v>U.S. DOLLARS</v>
          </cell>
          <cell r="AQ1375">
            <v>212889.48</v>
          </cell>
          <cell r="AR1375">
            <v>6.2968000000000002</v>
          </cell>
          <cell r="AS1375">
            <v>0</v>
          </cell>
          <cell r="AT1375">
            <v>96.15</v>
          </cell>
          <cell r="AU1375">
            <v>7.0959000000000003</v>
          </cell>
          <cell r="AV1375">
            <v>0</v>
          </cell>
          <cell r="AW1375">
            <v>1128.5999999999999</v>
          </cell>
          <cell r="AX1375">
            <v>0</v>
          </cell>
          <cell r="AY1375">
            <v>6123.75</v>
          </cell>
          <cell r="AZ1375">
            <v>4899</v>
          </cell>
          <cell r="BA1375" t="str">
            <v>Tax Free Exchange</v>
          </cell>
          <cell r="BB1375">
            <v>142</v>
          </cell>
        </row>
        <row r="1376">
          <cell r="A1376" t="str">
            <v>I</v>
          </cell>
          <cell r="B1376" t="str">
            <v>743410AN2</v>
          </cell>
          <cell r="C1376" t="str">
            <v>PROLOGIS</v>
          </cell>
          <cell r="E1376" t="str">
            <v>L</v>
          </cell>
          <cell r="F1376">
            <v>42689</v>
          </cell>
          <cell r="G1376">
            <v>5.625</v>
          </cell>
          <cell r="H1376" t="str">
            <v>F</v>
          </cell>
          <cell r="I1376">
            <v>2</v>
          </cell>
          <cell r="J1376" t="str">
            <v>E</v>
          </cell>
          <cell r="K1376" t="str">
            <v>BBB+</v>
          </cell>
          <cell r="L1376" t="str">
            <v>Baa1</v>
          </cell>
          <cell r="M1376">
            <v>111</v>
          </cell>
          <cell r="N1376" t="str">
            <v>REITS</v>
          </cell>
          <cell r="O1376">
            <v>111</v>
          </cell>
          <cell r="P1376" t="str">
            <v>REIT'S</v>
          </cell>
          <cell r="Q1376">
            <v>105</v>
          </cell>
          <cell r="R1376" t="str">
            <v>FINANCIALS</v>
          </cell>
          <cell r="S1376">
            <v>170</v>
          </cell>
          <cell r="T1376" t="str">
            <v>CORP-NONCONVERTIBLE</v>
          </cell>
          <cell r="U1376">
            <v>170</v>
          </cell>
          <cell r="V1376" t="str">
            <v>CORP-NONCONVERTIBLE</v>
          </cell>
          <cell r="W1376">
            <v>65</v>
          </cell>
          <cell r="X1376" t="str">
            <v>FIXED INCOME</v>
          </cell>
          <cell r="Y1376">
            <v>1933857</v>
          </cell>
          <cell r="Z1376" t="str">
            <v>AEG</v>
          </cell>
          <cell r="AA1376">
            <v>401</v>
          </cell>
          <cell r="AB1376" t="str">
            <v>TRANSAMERICA OCCIDENTAL LIFE INS CO (TOLIC)</v>
          </cell>
          <cell r="AC1376">
            <v>153</v>
          </cell>
          <cell r="AD1376" t="str">
            <v>REI1 04</v>
          </cell>
          <cell r="AE1376">
            <v>162</v>
          </cell>
          <cell r="AF1376" t="str">
            <v>1627A00008700</v>
          </cell>
          <cell r="AH1376">
            <v>39063</v>
          </cell>
          <cell r="AI1376">
            <v>39066</v>
          </cell>
          <cell r="AJ1376" t="str">
            <v>IG PUBLIC-DOMESTIC</v>
          </cell>
          <cell r="AK1376" t="str">
            <v>IG - PUB DOMESTIC</v>
          </cell>
          <cell r="AL1376">
            <v>200</v>
          </cell>
          <cell r="AM1376">
            <v>8</v>
          </cell>
          <cell r="AN1376">
            <v>0</v>
          </cell>
          <cell r="AO1376" t="str">
            <v>US</v>
          </cell>
          <cell r="AP1376" t="str">
            <v>U.S. DOLLARS</v>
          </cell>
          <cell r="AQ1376">
            <v>756498.38</v>
          </cell>
          <cell r="AR1376">
            <v>5.508</v>
          </cell>
          <cell r="AS1376">
            <v>0</v>
          </cell>
          <cell r="AT1376">
            <v>57.21</v>
          </cell>
          <cell r="AU1376">
            <v>5.508</v>
          </cell>
          <cell r="AV1376">
            <v>0</v>
          </cell>
          <cell r="AW1376">
            <v>3458.42</v>
          </cell>
          <cell r="AX1376">
            <v>0</v>
          </cell>
          <cell r="AY1376">
            <v>9023.44</v>
          </cell>
          <cell r="AZ1376">
            <v>5507.81</v>
          </cell>
          <cell r="BA1376" t="str">
            <v>Purchase</v>
          </cell>
          <cell r="BB1376">
            <v>100</v>
          </cell>
        </row>
        <row r="1377">
          <cell r="A1377" t="str">
            <v>I</v>
          </cell>
          <cell r="B1377" t="str">
            <v>7528A3NV3</v>
          </cell>
          <cell r="C1377" t="str">
            <v>RANGER FNDG</v>
          </cell>
          <cell r="D1377" t="str">
            <v>CP</v>
          </cell>
          <cell r="E1377" t="str">
            <v>L</v>
          </cell>
          <cell r="F1377">
            <v>39111</v>
          </cell>
          <cell r="G1377">
            <v>5.25</v>
          </cell>
          <cell r="H1377" t="str">
            <v>F</v>
          </cell>
          <cell r="I1377">
            <v>1</v>
          </cell>
          <cell r="K1377" t="str">
            <v>A-1+</v>
          </cell>
          <cell r="L1377" t="str">
            <v>P-1</v>
          </cell>
          <cell r="M1377">
            <v>999</v>
          </cell>
          <cell r="N1377" t="str">
            <v>Other-Asset Related</v>
          </cell>
          <cell r="O1377">
            <v>999</v>
          </cell>
          <cell r="P1377" t="str">
            <v>Other-Asset Related</v>
          </cell>
          <cell r="Q1377">
            <v>999</v>
          </cell>
          <cell r="R1377" t="str">
            <v>Other-Asset Related</v>
          </cell>
          <cell r="S1377">
            <v>215</v>
          </cell>
          <cell r="T1377" t="str">
            <v>CASH EQUIV</v>
          </cell>
          <cell r="U1377">
            <v>215</v>
          </cell>
          <cell r="V1377" t="str">
            <v>CASH EQUIV</v>
          </cell>
          <cell r="W1377">
            <v>215</v>
          </cell>
          <cell r="X1377" t="str">
            <v>CASH EQUIVALENT</v>
          </cell>
          <cell r="Y1377">
            <v>1918115</v>
          </cell>
          <cell r="Z1377" t="str">
            <v>AEG</v>
          </cell>
          <cell r="AA1377">
            <v>9701</v>
          </cell>
          <cell r="AB1377" t="str">
            <v>TA INTL BERMUDA, LTD</v>
          </cell>
          <cell r="AC1377">
            <v>8709</v>
          </cell>
          <cell r="AD1377" t="str">
            <v>REI1 1D N</v>
          </cell>
          <cell r="AE1377">
            <v>182</v>
          </cell>
          <cell r="AF1377" t="str">
            <v>1827A000087NY</v>
          </cell>
          <cell r="AH1377">
            <v>39049</v>
          </cell>
          <cell r="AI1377">
            <v>39049</v>
          </cell>
          <cell r="AJ1377" t="str">
            <v>MUNICIPAL</v>
          </cell>
          <cell r="AK1377" t="str">
            <v>MUNICIPAL</v>
          </cell>
          <cell r="AL1377">
            <v>50</v>
          </cell>
          <cell r="AM1377">
            <v>0</v>
          </cell>
          <cell r="AN1377">
            <v>0</v>
          </cell>
          <cell r="AO1377" t="str">
            <v>US</v>
          </cell>
          <cell r="AP1377" t="str">
            <v>U.S. DOLLARS</v>
          </cell>
          <cell r="AQ1377">
            <v>0</v>
          </cell>
          <cell r="AR1377">
            <v>5.3715000000000002</v>
          </cell>
          <cell r="AS1377">
            <v>25442.82</v>
          </cell>
          <cell r="AT1377">
            <v>0</v>
          </cell>
          <cell r="AU1377">
            <v>5.2979000000000003</v>
          </cell>
          <cell r="AV1377">
            <v>0</v>
          </cell>
          <cell r="AW1377">
            <v>25442.82</v>
          </cell>
          <cell r="AX1377">
            <v>0</v>
          </cell>
          <cell r="AY1377">
            <v>0</v>
          </cell>
          <cell r="AZ1377">
            <v>0</v>
          </cell>
          <cell r="BA1377" t="str">
            <v>Purchase</v>
          </cell>
          <cell r="BB1377">
            <v>100</v>
          </cell>
        </row>
        <row r="1378">
          <cell r="A1378" t="str">
            <v>I</v>
          </cell>
          <cell r="B1378" t="str">
            <v>7528A3PU3</v>
          </cell>
          <cell r="C1378" t="str">
            <v>RANGER FNDG</v>
          </cell>
          <cell r="D1378" t="str">
            <v>CP</v>
          </cell>
          <cell r="E1378" t="str">
            <v>L</v>
          </cell>
          <cell r="F1378">
            <v>39141</v>
          </cell>
          <cell r="G1378">
            <v>5.25</v>
          </cell>
          <cell r="H1378" t="str">
            <v>F</v>
          </cell>
          <cell r="I1378">
            <v>1</v>
          </cell>
          <cell r="K1378" t="str">
            <v>A-1+</v>
          </cell>
          <cell r="L1378" t="str">
            <v>P-1</v>
          </cell>
          <cell r="M1378">
            <v>999</v>
          </cell>
          <cell r="N1378" t="str">
            <v>Other-Asset Related</v>
          </cell>
          <cell r="O1378">
            <v>999</v>
          </cell>
          <cell r="P1378" t="str">
            <v>Other-Asset Related</v>
          </cell>
          <cell r="Q1378">
            <v>999</v>
          </cell>
          <cell r="R1378" t="str">
            <v>Other-Asset Related</v>
          </cell>
          <cell r="S1378">
            <v>215</v>
          </cell>
          <cell r="T1378" t="str">
            <v>CASH EQUIV</v>
          </cell>
          <cell r="U1378">
            <v>215</v>
          </cell>
          <cell r="V1378" t="str">
            <v>CASH EQUIV</v>
          </cell>
          <cell r="W1378">
            <v>215</v>
          </cell>
          <cell r="X1378" t="str">
            <v>CASH EQUIVALENT</v>
          </cell>
          <cell r="Y1378">
            <v>1961346</v>
          </cell>
          <cell r="Z1378" t="str">
            <v>AEG</v>
          </cell>
          <cell r="AA1378">
            <v>9701</v>
          </cell>
          <cell r="AB1378" t="str">
            <v>TA INTL BERMUDA, LTD</v>
          </cell>
          <cell r="AC1378">
            <v>8710</v>
          </cell>
          <cell r="AD1378" t="str">
            <v>REI1 1D I</v>
          </cell>
          <cell r="AE1378">
            <v>182</v>
          </cell>
          <cell r="AF1378" t="str">
            <v>1827A000087IA</v>
          </cell>
          <cell r="AH1378">
            <v>39092</v>
          </cell>
          <cell r="AI1378">
            <v>39092</v>
          </cell>
          <cell r="AJ1378" t="str">
            <v>MUNICIPAL</v>
          </cell>
          <cell r="AK1378" t="str">
            <v>MUNICIPAL</v>
          </cell>
          <cell r="AL1378">
            <v>50</v>
          </cell>
          <cell r="AM1378">
            <v>0</v>
          </cell>
          <cell r="AN1378">
            <v>0</v>
          </cell>
          <cell r="AO1378" t="str">
            <v>US</v>
          </cell>
          <cell r="AP1378" t="str">
            <v>U.S. DOLLARS</v>
          </cell>
          <cell r="AQ1378">
            <v>5154557.8499999996</v>
          </cell>
          <cell r="AR1378">
            <v>5.3612000000000002</v>
          </cell>
          <cell r="AS1378">
            <v>16537.54</v>
          </cell>
          <cell r="AT1378">
            <v>0</v>
          </cell>
          <cell r="AU1378">
            <v>5.2877999999999998</v>
          </cell>
          <cell r="AV1378">
            <v>0</v>
          </cell>
          <cell r="AW1378">
            <v>16537.54</v>
          </cell>
          <cell r="AX1378">
            <v>0</v>
          </cell>
          <cell r="AY1378">
            <v>0</v>
          </cell>
          <cell r="AZ1378">
            <v>0</v>
          </cell>
          <cell r="BA1378" t="str">
            <v>Purchase</v>
          </cell>
          <cell r="BB1378">
            <v>100</v>
          </cell>
        </row>
        <row r="1379">
          <cell r="A1379" t="str">
            <v>I</v>
          </cell>
          <cell r="B1379" t="str">
            <v>755111BN0</v>
          </cell>
          <cell r="C1379" t="str">
            <v>RAYTHEON CORP</v>
          </cell>
          <cell r="D1379" t="str">
            <v>SR UNSECD NOTES</v>
          </cell>
          <cell r="E1379" t="str">
            <v>L</v>
          </cell>
          <cell r="F1379">
            <v>41365</v>
          </cell>
          <cell r="G1379">
            <v>5.375</v>
          </cell>
          <cell r="H1379" t="str">
            <v>F</v>
          </cell>
          <cell r="I1379">
            <v>2</v>
          </cell>
          <cell r="J1379" t="str">
            <v>E</v>
          </cell>
          <cell r="K1379" t="str">
            <v>BBB+</v>
          </cell>
          <cell r="L1379" t="str">
            <v>Baa2</v>
          </cell>
          <cell r="M1379">
            <v>15</v>
          </cell>
          <cell r="N1379" t="str">
            <v>AEROSPACE/DEFENSE</v>
          </cell>
          <cell r="O1379">
            <v>15</v>
          </cell>
          <cell r="P1379" t="str">
            <v>CAPITAL GOODS</v>
          </cell>
          <cell r="Q1379">
            <v>5</v>
          </cell>
          <cell r="R1379" t="str">
            <v>INDUSTRIALS</v>
          </cell>
          <cell r="S1379">
            <v>170</v>
          </cell>
          <cell r="T1379" t="str">
            <v>CORP-NONCONVERTIBLE</v>
          </cell>
          <cell r="U1379">
            <v>170</v>
          </cell>
          <cell r="V1379" t="str">
            <v>CORP-NONCONVERTIBLE</v>
          </cell>
          <cell r="W1379">
            <v>65</v>
          </cell>
          <cell r="X1379" t="str">
            <v>FIXED INCOME</v>
          </cell>
          <cell r="Y1379">
            <v>1180698</v>
          </cell>
          <cell r="Z1379" t="str">
            <v>AEG</v>
          </cell>
          <cell r="AA1379">
            <v>401</v>
          </cell>
          <cell r="AB1379" t="str">
            <v>TRANSAMERICA OCCIDENTAL LIFE INS CO (TOLIC)</v>
          </cell>
          <cell r="AC1379">
            <v>416</v>
          </cell>
          <cell r="AD1379" t="str">
            <v>REI5 04</v>
          </cell>
          <cell r="AE1379">
            <v>166</v>
          </cell>
          <cell r="AF1379" t="str">
            <v>1667A00008700</v>
          </cell>
          <cell r="AH1379">
            <v>37957</v>
          </cell>
          <cell r="AI1379">
            <v>37960</v>
          </cell>
          <cell r="AJ1379" t="str">
            <v>IG PUBLIC-DOMESTIC</v>
          </cell>
          <cell r="AK1379" t="str">
            <v>IG - PUB DOMESTIC</v>
          </cell>
          <cell r="AL1379">
            <v>200</v>
          </cell>
          <cell r="AM1379">
            <v>7</v>
          </cell>
          <cell r="AN1379">
            <v>0</v>
          </cell>
          <cell r="AO1379" t="str">
            <v>US</v>
          </cell>
          <cell r="AP1379" t="str">
            <v>U.S. DOLLARS</v>
          </cell>
          <cell r="AQ1379">
            <v>496959.61</v>
          </cell>
          <cell r="AR1379">
            <v>5.4909999999999997</v>
          </cell>
          <cell r="AS1379">
            <v>39.06</v>
          </cell>
          <cell r="AT1379">
            <v>0</v>
          </cell>
          <cell r="AU1379">
            <v>5.4909999999999997</v>
          </cell>
          <cell r="AV1379">
            <v>0</v>
          </cell>
          <cell r="AW1379">
            <v>2278.64</v>
          </cell>
          <cell r="AX1379">
            <v>0</v>
          </cell>
          <cell r="AY1379">
            <v>8958.33</v>
          </cell>
          <cell r="AZ1379">
            <v>6718.75</v>
          </cell>
          <cell r="BA1379" t="str">
            <v>Purchase</v>
          </cell>
          <cell r="BB1379">
            <v>100</v>
          </cell>
        </row>
        <row r="1380">
          <cell r="A1380" t="str">
            <v>I</v>
          </cell>
          <cell r="B1380" t="str">
            <v>755111BN0</v>
          </cell>
          <cell r="C1380" t="str">
            <v>RAYTHEON CORP</v>
          </cell>
          <cell r="D1380" t="str">
            <v>SR UNSECD NOTES</v>
          </cell>
          <cell r="E1380" t="str">
            <v>L</v>
          </cell>
          <cell r="F1380">
            <v>41365</v>
          </cell>
          <cell r="G1380">
            <v>5.375</v>
          </cell>
          <cell r="H1380" t="str">
            <v>F</v>
          </cell>
          <cell r="I1380">
            <v>2</v>
          </cell>
          <cell r="J1380" t="str">
            <v>E</v>
          </cell>
          <cell r="K1380" t="str">
            <v>BBB+</v>
          </cell>
          <cell r="L1380" t="str">
            <v>Baa2</v>
          </cell>
          <cell r="M1380">
            <v>15</v>
          </cell>
          <cell r="N1380" t="str">
            <v>AEROSPACE/DEFENSE</v>
          </cell>
          <cell r="O1380">
            <v>15</v>
          </cell>
          <cell r="P1380" t="str">
            <v>CAPITAL GOODS</v>
          </cell>
          <cell r="Q1380">
            <v>5</v>
          </cell>
          <cell r="R1380" t="str">
            <v>INDUSTRIALS</v>
          </cell>
          <cell r="S1380">
            <v>170</v>
          </cell>
          <cell r="T1380" t="str">
            <v>CORP-NONCONVERTIBLE</v>
          </cell>
          <cell r="U1380">
            <v>170</v>
          </cell>
          <cell r="V1380" t="str">
            <v>CORP-NONCONVERTIBLE</v>
          </cell>
          <cell r="W1380">
            <v>65</v>
          </cell>
          <cell r="X1380" t="str">
            <v>FIXED INCOME</v>
          </cell>
          <cell r="Y1380">
            <v>1433234</v>
          </cell>
          <cell r="Z1380" t="str">
            <v>AEG</v>
          </cell>
          <cell r="AA1380">
            <v>401</v>
          </cell>
          <cell r="AB1380" t="str">
            <v>TRANSAMERICA OCCIDENTAL LIFE INS CO (TOLIC)</v>
          </cell>
          <cell r="AC1380">
            <v>853</v>
          </cell>
          <cell r="AD1380" t="str">
            <v>REI2 04 2</v>
          </cell>
          <cell r="AE1380">
            <v>165</v>
          </cell>
          <cell r="AF1380" t="str">
            <v>1657A000087UL</v>
          </cell>
          <cell r="AH1380">
            <v>37957</v>
          </cell>
          <cell r="AI1380">
            <v>37960</v>
          </cell>
          <cell r="AJ1380" t="str">
            <v>IG PUBLIC-DOMESTIC</v>
          </cell>
          <cell r="AK1380" t="str">
            <v>IG - PUB DOMESTIC</v>
          </cell>
          <cell r="AL1380">
            <v>200</v>
          </cell>
          <cell r="AM1380">
            <v>7</v>
          </cell>
          <cell r="AN1380">
            <v>0</v>
          </cell>
          <cell r="AO1380" t="str">
            <v>US</v>
          </cell>
          <cell r="AP1380" t="str">
            <v>U.S. DOLLARS</v>
          </cell>
          <cell r="AQ1380">
            <v>1989588.5</v>
          </cell>
          <cell r="AR1380">
            <v>5.4740000000000002</v>
          </cell>
          <cell r="AS1380">
            <v>136.38</v>
          </cell>
          <cell r="AT1380">
            <v>0</v>
          </cell>
          <cell r="AU1380">
            <v>5.4740000000000002</v>
          </cell>
          <cell r="AV1380">
            <v>0</v>
          </cell>
          <cell r="AW1380">
            <v>9094.7099999999991</v>
          </cell>
          <cell r="AX1380">
            <v>0</v>
          </cell>
          <cell r="AY1380">
            <v>35833.33</v>
          </cell>
          <cell r="AZ1380">
            <v>26875</v>
          </cell>
          <cell r="BA1380" t="str">
            <v>Intra Legal Entity Purchase</v>
          </cell>
          <cell r="BB1380">
            <v>123</v>
          </cell>
        </row>
        <row r="1381">
          <cell r="A1381" t="str">
            <v>I</v>
          </cell>
          <cell r="B1381" t="str">
            <v>755111BN0</v>
          </cell>
          <cell r="C1381" t="str">
            <v>RAYTHEON CORP</v>
          </cell>
          <cell r="D1381" t="str">
            <v>SR UNSECD NOTES</v>
          </cell>
          <cell r="E1381" t="str">
            <v>L</v>
          </cell>
          <cell r="F1381">
            <v>41365</v>
          </cell>
          <cell r="G1381">
            <v>5.375</v>
          </cell>
          <cell r="H1381" t="str">
            <v>F</v>
          </cell>
          <cell r="I1381">
            <v>2</v>
          </cell>
          <cell r="J1381" t="str">
            <v>E</v>
          </cell>
          <cell r="K1381" t="str">
            <v>BBB+</v>
          </cell>
          <cell r="L1381" t="str">
            <v>Baa2</v>
          </cell>
          <cell r="M1381">
            <v>15</v>
          </cell>
          <cell r="N1381" t="str">
            <v>AEROSPACE/DEFENSE</v>
          </cell>
          <cell r="O1381">
            <v>15</v>
          </cell>
          <cell r="P1381" t="str">
            <v>CAPITAL GOODS</v>
          </cell>
          <cell r="Q1381">
            <v>5</v>
          </cell>
          <cell r="R1381" t="str">
            <v>INDUSTRIALS</v>
          </cell>
          <cell r="S1381">
            <v>170</v>
          </cell>
          <cell r="T1381" t="str">
            <v>CORP-NONCONVERTIBLE</v>
          </cell>
          <cell r="U1381">
            <v>170</v>
          </cell>
          <cell r="V1381" t="str">
            <v>CORP-NONCONVERTIBLE</v>
          </cell>
          <cell r="W1381">
            <v>65</v>
          </cell>
          <cell r="X1381" t="str">
            <v>FIXED INCOME</v>
          </cell>
          <cell r="Y1381">
            <v>1433235</v>
          </cell>
          <cell r="Z1381" t="str">
            <v>AEG</v>
          </cell>
          <cell r="AA1381">
            <v>401</v>
          </cell>
          <cell r="AB1381" t="str">
            <v>TRANSAMERICA OCCIDENTAL LIFE INS CO (TOLIC)</v>
          </cell>
          <cell r="AC1381">
            <v>853</v>
          </cell>
          <cell r="AD1381" t="str">
            <v>REI2 04 2</v>
          </cell>
          <cell r="AE1381">
            <v>165</v>
          </cell>
          <cell r="AF1381" t="str">
            <v>1657A000087UL</v>
          </cell>
          <cell r="AH1381">
            <v>37957</v>
          </cell>
          <cell r="AI1381">
            <v>37960</v>
          </cell>
          <cell r="AJ1381" t="str">
            <v>IG PUBLIC-DOMESTIC</v>
          </cell>
          <cell r="AK1381" t="str">
            <v>IG - PUB DOMESTIC</v>
          </cell>
          <cell r="AL1381">
            <v>200</v>
          </cell>
          <cell r="AM1381">
            <v>7</v>
          </cell>
          <cell r="AN1381">
            <v>0</v>
          </cell>
          <cell r="AO1381" t="str">
            <v>US</v>
          </cell>
          <cell r="AP1381" t="str">
            <v>U.S. DOLLARS</v>
          </cell>
          <cell r="AQ1381">
            <v>993919.22</v>
          </cell>
          <cell r="AR1381">
            <v>5.4909999999999997</v>
          </cell>
          <cell r="AS1381">
            <v>78.13</v>
          </cell>
          <cell r="AT1381">
            <v>0</v>
          </cell>
          <cell r="AU1381">
            <v>5.4909999999999997</v>
          </cell>
          <cell r="AV1381">
            <v>0</v>
          </cell>
          <cell r="AW1381">
            <v>4557.3</v>
          </cell>
          <cell r="AX1381">
            <v>0</v>
          </cell>
          <cell r="AY1381">
            <v>17916.669999999998</v>
          </cell>
          <cell r="AZ1381">
            <v>13437.5</v>
          </cell>
          <cell r="BA1381" t="str">
            <v>Intra Legal Entity Purchase</v>
          </cell>
          <cell r="BB1381">
            <v>123</v>
          </cell>
        </row>
        <row r="1382">
          <cell r="A1382" t="str">
            <v>I</v>
          </cell>
          <cell r="B1382" t="str">
            <v>75585@103</v>
          </cell>
          <cell r="C1382" t="str">
            <v>REAL ESTATE ALTERN PORT 3A INC</v>
          </cell>
          <cell r="D1382" t="str">
            <v>AFFILIATED COMMON STOCK</v>
          </cell>
          <cell r="E1382" t="str">
            <v>L</v>
          </cell>
          <cell r="F1382">
            <v>438323</v>
          </cell>
          <cell r="G1382">
            <v>0</v>
          </cell>
          <cell r="I1382" t="str">
            <v>Not Listed</v>
          </cell>
          <cell r="J1382" t="str">
            <v>Z</v>
          </cell>
          <cell r="K1382" t="str">
            <v>N/R</v>
          </cell>
          <cell r="L1382" t="str">
            <v>N/R</v>
          </cell>
          <cell r="M1382">
            <v>112</v>
          </cell>
          <cell r="N1382" t="str">
            <v>OTHER-FINANCE</v>
          </cell>
          <cell r="O1382">
            <v>112</v>
          </cell>
          <cell r="P1382" t="str">
            <v>OTHER-FINANCE</v>
          </cell>
          <cell r="Q1382">
            <v>105</v>
          </cell>
          <cell r="R1382" t="str">
            <v>FINANCIALS</v>
          </cell>
          <cell r="S1382">
            <v>1</v>
          </cell>
          <cell r="T1382" t="str">
            <v>COMMON</v>
          </cell>
          <cell r="U1382">
            <v>1</v>
          </cell>
          <cell r="V1382" t="str">
            <v>COMMON</v>
          </cell>
          <cell r="W1382">
            <v>1</v>
          </cell>
          <cell r="X1382" t="str">
            <v>EQUITIES</v>
          </cell>
          <cell r="Y1382">
            <v>1387616</v>
          </cell>
          <cell r="Z1382" t="str">
            <v>AEG</v>
          </cell>
          <cell r="AA1382">
            <v>1001</v>
          </cell>
          <cell r="AB1382" t="str">
            <v>TFLIC LIFE INSURANCE COMPANY</v>
          </cell>
          <cell r="AC1382">
            <v>362</v>
          </cell>
          <cell r="AD1382" t="str">
            <v>REI1 10</v>
          </cell>
          <cell r="AE1382">
            <v>701</v>
          </cell>
          <cell r="AF1382" t="str">
            <v>7017A00008700</v>
          </cell>
          <cell r="AH1382">
            <v>38322</v>
          </cell>
          <cell r="AI1382">
            <v>38322</v>
          </cell>
          <cell r="AJ1382" t="str">
            <v>AFFILIATED STOCK</v>
          </cell>
          <cell r="AK1382" t="str">
            <v>AFFILIATED STOCK</v>
          </cell>
          <cell r="AL1382">
            <v>610</v>
          </cell>
          <cell r="AM1382">
            <v>0</v>
          </cell>
          <cell r="AN1382">
            <v>0</v>
          </cell>
          <cell r="AO1382" t="str">
            <v>US</v>
          </cell>
          <cell r="AP1382" t="str">
            <v>U.S. DOLLARS</v>
          </cell>
          <cell r="AQ1382">
            <v>231411.02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 t="str">
            <v>Purchase</v>
          </cell>
          <cell r="BB1382">
            <v>100</v>
          </cell>
        </row>
        <row r="1383">
          <cell r="A1383" t="str">
            <v>I</v>
          </cell>
          <cell r="B1383" t="str">
            <v>75585@103</v>
          </cell>
          <cell r="C1383" t="str">
            <v>REAL ESTATE ALTERN PORT 3A INC</v>
          </cell>
          <cell r="D1383" t="str">
            <v>AFFILIATED COMMON STOCK</v>
          </cell>
          <cell r="E1383" t="str">
            <v>L</v>
          </cell>
          <cell r="F1383">
            <v>438323</v>
          </cell>
          <cell r="G1383">
            <v>0</v>
          </cell>
          <cell r="I1383" t="str">
            <v>Not Listed</v>
          </cell>
          <cell r="J1383" t="str">
            <v>Z</v>
          </cell>
          <cell r="K1383" t="str">
            <v>N/R</v>
          </cell>
          <cell r="L1383" t="str">
            <v>N/R</v>
          </cell>
          <cell r="M1383">
            <v>112</v>
          </cell>
          <cell r="N1383" t="str">
            <v>OTHER-FINANCE</v>
          </cell>
          <cell r="O1383">
            <v>112</v>
          </cell>
          <cell r="P1383" t="str">
            <v>OTHER-FINANCE</v>
          </cell>
          <cell r="Q1383">
            <v>105</v>
          </cell>
          <cell r="R1383" t="str">
            <v>FINANCIALS</v>
          </cell>
          <cell r="S1383">
            <v>1</v>
          </cell>
          <cell r="T1383" t="str">
            <v>COMMON</v>
          </cell>
          <cell r="U1383">
            <v>1</v>
          </cell>
          <cell r="V1383" t="str">
            <v>COMMON</v>
          </cell>
          <cell r="W1383">
            <v>1</v>
          </cell>
          <cell r="X1383" t="str">
            <v>EQUITIES</v>
          </cell>
          <cell r="Y1383">
            <v>1598016</v>
          </cell>
          <cell r="Z1383" t="str">
            <v>AEG</v>
          </cell>
          <cell r="AA1383">
            <v>701</v>
          </cell>
          <cell r="AB1383" t="str">
            <v>TRANS Life Insurance Co.</v>
          </cell>
          <cell r="AC1383">
            <v>778</v>
          </cell>
          <cell r="AD1383" t="str">
            <v>REI1 07</v>
          </cell>
          <cell r="AE1383">
            <v>701</v>
          </cell>
          <cell r="AF1383" t="str">
            <v>7017A00008700</v>
          </cell>
          <cell r="AH1383">
            <v>38322</v>
          </cell>
          <cell r="AI1383">
            <v>38322</v>
          </cell>
          <cell r="AJ1383" t="str">
            <v>AFFILIATED STOCK</v>
          </cell>
          <cell r="AK1383" t="str">
            <v>AFFILIATED STOCK</v>
          </cell>
          <cell r="AL1383">
            <v>610</v>
          </cell>
          <cell r="AM1383">
            <v>0</v>
          </cell>
          <cell r="AN1383">
            <v>0</v>
          </cell>
          <cell r="AO1383" t="str">
            <v>US</v>
          </cell>
          <cell r="AP1383" t="str">
            <v>U.S. DOLLARS</v>
          </cell>
          <cell r="AQ1383">
            <v>77137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 t="str">
            <v>Intra Legal Entity Purchase</v>
          </cell>
          <cell r="BB1383">
            <v>123</v>
          </cell>
        </row>
        <row r="1384">
          <cell r="A1384" t="str">
            <v>I</v>
          </cell>
          <cell r="B1384" t="str">
            <v>759676AJ8</v>
          </cell>
          <cell r="C1384" t="str">
            <v>RENAISSANCE HELT</v>
          </cell>
          <cell r="D1384" t="str">
            <v>2006-2 AF6</v>
          </cell>
          <cell r="E1384" t="str">
            <v>L</v>
          </cell>
          <cell r="F1384">
            <v>49888</v>
          </cell>
          <cell r="G1384">
            <v>5.9450000000000003</v>
          </cell>
          <cell r="H1384" t="str">
            <v>F</v>
          </cell>
          <cell r="I1384">
            <v>1</v>
          </cell>
          <cell r="J1384" t="str">
            <v>E</v>
          </cell>
          <cell r="K1384" t="str">
            <v>AAA</v>
          </cell>
          <cell r="L1384" t="str">
            <v>Aaa</v>
          </cell>
          <cell r="M1384">
            <v>999</v>
          </cell>
          <cell r="N1384" t="str">
            <v>Other-Asset Related</v>
          </cell>
          <cell r="O1384">
            <v>999</v>
          </cell>
          <cell r="P1384" t="str">
            <v>Other-Asset Related</v>
          </cell>
          <cell r="Q1384">
            <v>999</v>
          </cell>
          <cell r="R1384" t="str">
            <v>Other-Asset Related</v>
          </cell>
          <cell r="S1384">
            <v>140</v>
          </cell>
          <cell r="T1384" t="str">
            <v>ABS HOME EQUITY</v>
          </cell>
          <cell r="U1384">
            <v>140</v>
          </cell>
          <cell r="V1384" t="str">
            <v>ABS HOUSING RELATED</v>
          </cell>
          <cell r="W1384">
            <v>65</v>
          </cell>
          <cell r="X1384" t="str">
            <v>FIXED INCOME</v>
          </cell>
          <cell r="Y1384">
            <v>1781076</v>
          </cell>
          <cell r="Z1384" t="str">
            <v>AEG</v>
          </cell>
          <cell r="AA1384">
            <v>1001</v>
          </cell>
          <cell r="AB1384" t="str">
            <v>TFLIC LIFE INSURANCE COMPANY</v>
          </cell>
          <cell r="AC1384">
            <v>362</v>
          </cell>
          <cell r="AD1384" t="str">
            <v>REI1 10</v>
          </cell>
          <cell r="AE1384">
            <v>701</v>
          </cell>
          <cell r="AF1384" t="str">
            <v>7017A00008700</v>
          </cell>
          <cell r="AH1384">
            <v>38874</v>
          </cell>
          <cell r="AI1384">
            <v>38897</v>
          </cell>
          <cell r="AJ1384" t="str">
            <v>ABS/HOUSING RELATED</v>
          </cell>
          <cell r="AK1384" t="str">
            <v>MBS - ABS/HSG RELATED</v>
          </cell>
          <cell r="AL1384">
            <v>200</v>
          </cell>
          <cell r="AM1384">
            <v>5</v>
          </cell>
          <cell r="AN1384">
            <v>7</v>
          </cell>
          <cell r="AO1384" t="str">
            <v>US</v>
          </cell>
          <cell r="AP1384" t="str">
            <v>U.S. DOLLARS</v>
          </cell>
          <cell r="AQ1384">
            <v>3000000</v>
          </cell>
          <cell r="AR1384">
            <v>5.9673999999999996</v>
          </cell>
          <cell r="AS1384">
            <v>0</v>
          </cell>
          <cell r="AT1384">
            <v>0</v>
          </cell>
          <cell r="AU1384">
            <v>5.944</v>
          </cell>
          <cell r="AV1384">
            <v>14859.93</v>
          </cell>
          <cell r="AW1384">
            <v>14859.93</v>
          </cell>
          <cell r="AX1384">
            <v>0</v>
          </cell>
          <cell r="AY1384">
            <v>14862.5</v>
          </cell>
          <cell r="AZ1384">
            <v>14862.5</v>
          </cell>
          <cell r="BA1384" t="str">
            <v>Purchase</v>
          </cell>
          <cell r="BB1384">
            <v>100</v>
          </cell>
        </row>
        <row r="1385">
          <cell r="A1385" t="str">
            <v>I</v>
          </cell>
          <cell r="B1385" t="str">
            <v>759676AJ8</v>
          </cell>
          <cell r="C1385" t="str">
            <v>RENAISSANCE HELT</v>
          </cell>
          <cell r="D1385" t="str">
            <v>2006-2 AF6</v>
          </cell>
          <cell r="E1385" t="str">
            <v>L</v>
          </cell>
          <cell r="F1385">
            <v>49888</v>
          </cell>
          <cell r="G1385">
            <v>5.9450000000000003</v>
          </cell>
          <cell r="H1385" t="str">
            <v>F</v>
          </cell>
          <cell r="I1385">
            <v>1</v>
          </cell>
          <cell r="J1385" t="str">
            <v>E</v>
          </cell>
          <cell r="K1385" t="str">
            <v>AAA</v>
          </cell>
          <cell r="L1385" t="str">
            <v>Aaa</v>
          </cell>
          <cell r="M1385">
            <v>999</v>
          </cell>
          <cell r="N1385" t="str">
            <v>Other-Asset Related</v>
          </cell>
          <cell r="O1385">
            <v>999</v>
          </cell>
          <cell r="P1385" t="str">
            <v>Other-Asset Related</v>
          </cell>
          <cell r="Q1385">
            <v>999</v>
          </cell>
          <cell r="R1385" t="str">
            <v>Other-Asset Related</v>
          </cell>
          <cell r="S1385">
            <v>140</v>
          </cell>
          <cell r="T1385" t="str">
            <v>ABS HOME EQUITY</v>
          </cell>
          <cell r="U1385">
            <v>140</v>
          </cell>
          <cell r="V1385" t="str">
            <v>ABS HOUSING RELATED</v>
          </cell>
          <cell r="W1385">
            <v>65</v>
          </cell>
          <cell r="X1385" t="str">
            <v>FIXED INCOME</v>
          </cell>
          <cell r="Y1385">
            <v>1781076</v>
          </cell>
          <cell r="Z1385" t="str">
            <v>AEG</v>
          </cell>
          <cell r="AA1385">
            <v>1001</v>
          </cell>
          <cell r="AB1385" t="str">
            <v>TFLIC LIFE INSURANCE COMPANY</v>
          </cell>
          <cell r="AC1385">
            <v>362</v>
          </cell>
          <cell r="AD1385" t="str">
            <v>REI1 10</v>
          </cell>
          <cell r="AE1385">
            <v>701</v>
          </cell>
          <cell r="AF1385" t="str">
            <v>7017A00008700</v>
          </cell>
          <cell r="AH1385">
            <v>38874</v>
          </cell>
          <cell r="AI1385">
            <v>38897</v>
          </cell>
          <cell r="AJ1385" t="str">
            <v>ABS/HOUSING RELATED</v>
          </cell>
          <cell r="AK1385" t="str">
            <v>MBS - ABS/HSG RELATED</v>
          </cell>
          <cell r="AL1385">
            <v>200</v>
          </cell>
          <cell r="AM1385">
            <v>5</v>
          </cell>
          <cell r="AN1385">
            <v>7</v>
          </cell>
          <cell r="AO1385" t="str">
            <v>US</v>
          </cell>
          <cell r="AP1385" t="str">
            <v>U.S. DOLLARS</v>
          </cell>
          <cell r="AQ1385">
            <v>0</v>
          </cell>
          <cell r="AR1385">
            <v>5.9673999999999996</v>
          </cell>
          <cell r="AS1385">
            <v>0</v>
          </cell>
          <cell r="AT1385">
            <v>0</v>
          </cell>
          <cell r="AU1385">
            <v>5.944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 t="str">
            <v>Purchase</v>
          </cell>
          <cell r="BB1385">
            <v>100</v>
          </cell>
        </row>
        <row r="1386">
          <cell r="A1386" t="str">
            <v>I</v>
          </cell>
          <cell r="B1386" t="str">
            <v>759950GZ5</v>
          </cell>
          <cell r="C1386" t="str">
            <v>RENAISSANCE HELT</v>
          </cell>
          <cell r="D1386" t="str">
            <v>2006-1 M1</v>
          </cell>
          <cell r="E1386" t="str">
            <v>L</v>
          </cell>
          <cell r="F1386">
            <v>49796</v>
          </cell>
          <cell r="G1386">
            <v>6.0629999999999997</v>
          </cell>
          <cell r="H1386" t="str">
            <v>F</v>
          </cell>
          <cell r="I1386">
            <v>1</v>
          </cell>
          <cell r="J1386" t="str">
            <v>E</v>
          </cell>
          <cell r="K1386" t="str">
            <v>AA+</v>
          </cell>
          <cell r="L1386" t="str">
            <v>Aa1</v>
          </cell>
          <cell r="M1386">
            <v>999</v>
          </cell>
          <cell r="N1386" t="str">
            <v>Other-Asset Related</v>
          </cell>
          <cell r="O1386">
            <v>999</v>
          </cell>
          <cell r="P1386" t="str">
            <v>Other-Asset Related</v>
          </cell>
          <cell r="Q1386">
            <v>999</v>
          </cell>
          <cell r="R1386" t="str">
            <v>Other-Asset Related</v>
          </cell>
          <cell r="S1386">
            <v>140</v>
          </cell>
          <cell r="T1386" t="str">
            <v>ABS HOME EQUITY</v>
          </cell>
          <cell r="U1386">
            <v>140</v>
          </cell>
          <cell r="V1386" t="str">
            <v>ABS HOUSING RELATED</v>
          </cell>
          <cell r="W1386">
            <v>65</v>
          </cell>
          <cell r="X1386" t="str">
            <v>FIXED INCOME</v>
          </cell>
          <cell r="Y1386">
            <v>1727738</v>
          </cell>
          <cell r="Z1386" t="str">
            <v>AEG</v>
          </cell>
          <cell r="AA1386">
            <v>401</v>
          </cell>
          <cell r="AB1386" t="str">
            <v>TRANSAMERICA OCCIDENTAL LIFE INS CO (TOLIC)</v>
          </cell>
          <cell r="AC1386">
            <v>415</v>
          </cell>
          <cell r="AD1386" t="str">
            <v>REI4 04DE</v>
          </cell>
          <cell r="AE1386">
            <v>163</v>
          </cell>
          <cell r="AF1386" t="str">
            <v>1637A00008700</v>
          </cell>
          <cell r="AH1386">
            <v>38782</v>
          </cell>
          <cell r="AI1386">
            <v>38806</v>
          </cell>
          <cell r="AJ1386" t="str">
            <v>ABS/HOUSING RELATED</v>
          </cell>
          <cell r="AK1386" t="str">
            <v>MBS - ABS/HSG RELATED</v>
          </cell>
          <cell r="AL1386">
            <v>200</v>
          </cell>
          <cell r="AM1386">
            <v>0</v>
          </cell>
          <cell r="AN1386">
            <v>0</v>
          </cell>
          <cell r="AO1386" t="str">
            <v>US</v>
          </cell>
          <cell r="AP1386" t="str">
            <v>U.S. DOLLARS</v>
          </cell>
          <cell r="AQ1386">
            <v>999821.21</v>
          </cell>
          <cell r="AR1386">
            <v>6.1006999999999998</v>
          </cell>
          <cell r="AS1386">
            <v>0</v>
          </cell>
          <cell r="AT1386">
            <v>16.16</v>
          </cell>
          <cell r="AU1386">
            <v>0</v>
          </cell>
          <cell r="AV1386">
            <v>5052.5</v>
          </cell>
          <cell r="AW1386">
            <v>5036.34</v>
          </cell>
          <cell r="AX1386">
            <v>0</v>
          </cell>
          <cell r="AY1386">
            <v>5052.5</v>
          </cell>
          <cell r="AZ1386">
            <v>5052.5</v>
          </cell>
          <cell r="BA1386" t="str">
            <v>Purchase</v>
          </cell>
          <cell r="BB1386">
            <v>100</v>
          </cell>
        </row>
        <row r="1387">
          <cell r="A1387" t="str">
            <v>I</v>
          </cell>
          <cell r="B1387" t="str">
            <v>759950GZ5</v>
          </cell>
          <cell r="C1387" t="str">
            <v>RENAISSANCE HELT</v>
          </cell>
          <cell r="D1387" t="str">
            <v>2006-1 M1</v>
          </cell>
          <cell r="E1387" t="str">
            <v>L</v>
          </cell>
          <cell r="F1387">
            <v>49796</v>
          </cell>
          <cell r="G1387">
            <v>6.0629999999999997</v>
          </cell>
          <cell r="H1387" t="str">
            <v>F</v>
          </cell>
          <cell r="I1387">
            <v>1</v>
          </cell>
          <cell r="J1387" t="str">
            <v>E</v>
          </cell>
          <cell r="K1387" t="str">
            <v>AA+</v>
          </cell>
          <cell r="L1387" t="str">
            <v>Aa1</v>
          </cell>
          <cell r="M1387">
            <v>999</v>
          </cell>
          <cell r="N1387" t="str">
            <v>Other-Asset Related</v>
          </cell>
          <cell r="O1387">
            <v>999</v>
          </cell>
          <cell r="P1387" t="str">
            <v>Other-Asset Related</v>
          </cell>
          <cell r="Q1387">
            <v>999</v>
          </cell>
          <cell r="R1387" t="str">
            <v>Other-Asset Related</v>
          </cell>
          <cell r="S1387">
            <v>140</v>
          </cell>
          <cell r="T1387" t="str">
            <v>ABS HOME EQUITY</v>
          </cell>
          <cell r="U1387">
            <v>140</v>
          </cell>
          <cell r="V1387" t="str">
            <v>ABS HOUSING RELATED</v>
          </cell>
          <cell r="W1387">
            <v>65</v>
          </cell>
          <cell r="X1387" t="str">
            <v>FIXED INCOME</v>
          </cell>
          <cell r="Y1387">
            <v>1727738</v>
          </cell>
          <cell r="Z1387" t="str">
            <v>AEG</v>
          </cell>
          <cell r="AA1387">
            <v>401</v>
          </cell>
          <cell r="AB1387" t="str">
            <v>TRANSAMERICA OCCIDENTAL LIFE INS CO (TOLIC)</v>
          </cell>
          <cell r="AC1387">
            <v>415</v>
          </cell>
          <cell r="AD1387" t="str">
            <v>REI4 04DE</v>
          </cell>
          <cell r="AE1387">
            <v>163</v>
          </cell>
          <cell r="AF1387" t="str">
            <v>1637A00008700</v>
          </cell>
          <cell r="AH1387">
            <v>38782</v>
          </cell>
          <cell r="AI1387">
            <v>38806</v>
          </cell>
          <cell r="AJ1387" t="str">
            <v>ABS/HOUSING RELATED</v>
          </cell>
          <cell r="AK1387" t="str">
            <v>MBS - ABS/HSG RELATED</v>
          </cell>
          <cell r="AL1387">
            <v>200</v>
          </cell>
          <cell r="AM1387">
            <v>0</v>
          </cell>
          <cell r="AN1387">
            <v>0</v>
          </cell>
          <cell r="AO1387" t="str">
            <v>US</v>
          </cell>
          <cell r="AP1387" t="str">
            <v>U.S. DOLLARS</v>
          </cell>
          <cell r="AQ1387">
            <v>0</v>
          </cell>
          <cell r="AR1387">
            <v>6.1006999999999998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 t="str">
            <v>Purchase</v>
          </cell>
          <cell r="BB1387">
            <v>100</v>
          </cell>
        </row>
        <row r="1388">
          <cell r="A1388" t="str">
            <v>I</v>
          </cell>
          <cell r="B1388" t="str">
            <v>76110VJX7</v>
          </cell>
          <cell r="C1388" t="str">
            <v>RESIDENTIAL FNDG II 2002-HI3</v>
          </cell>
          <cell r="D1388" t="str">
            <v>A7</v>
          </cell>
          <cell r="E1388" t="str">
            <v>L</v>
          </cell>
          <cell r="F1388">
            <v>48366</v>
          </cell>
          <cell r="G1388">
            <v>6.39</v>
          </cell>
          <cell r="H1388" t="str">
            <v>F</v>
          </cell>
          <cell r="I1388">
            <v>1</v>
          </cell>
          <cell r="J1388" t="str">
            <v>E</v>
          </cell>
          <cell r="K1388" t="str">
            <v>AAA</v>
          </cell>
          <cell r="L1388" t="str">
            <v>Aaa</v>
          </cell>
          <cell r="M1388">
            <v>999</v>
          </cell>
          <cell r="N1388" t="str">
            <v>Other-Asset Related</v>
          </cell>
          <cell r="O1388">
            <v>999</v>
          </cell>
          <cell r="P1388" t="str">
            <v>Other-Asset Related</v>
          </cell>
          <cell r="Q1388">
            <v>999</v>
          </cell>
          <cell r="R1388" t="str">
            <v>Other-Asset Related</v>
          </cell>
          <cell r="S1388">
            <v>140</v>
          </cell>
          <cell r="T1388" t="str">
            <v>ABS HOME EQUITY</v>
          </cell>
          <cell r="U1388">
            <v>140</v>
          </cell>
          <cell r="V1388" t="str">
            <v>ABS HOUSING RELATED</v>
          </cell>
          <cell r="W1388">
            <v>65</v>
          </cell>
          <cell r="X1388" t="str">
            <v>FIXED INCOME</v>
          </cell>
          <cell r="Y1388">
            <v>881474</v>
          </cell>
          <cell r="Z1388" t="str">
            <v>AEG</v>
          </cell>
          <cell r="AA1388">
            <v>1001</v>
          </cell>
          <cell r="AB1388" t="str">
            <v>TFLIC LIFE INSURANCE COMPANY</v>
          </cell>
          <cell r="AC1388">
            <v>362</v>
          </cell>
          <cell r="AD1388" t="str">
            <v>REI1 10</v>
          </cell>
          <cell r="AE1388">
            <v>701</v>
          </cell>
          <cell r="AF1388" t="str">
            <v>7017A00008700</v>
          </cell>
          <cell r="AH1388">
            <v>37412</v>
          </cell>
          <cell r="AI1388">
            <v>37433</v>
          </cell>
          <cell r="AJ1388" t="str">
            <v>ABS/HOUSING RELATED</v>
          </cell>
          <cell r="AK1388" t="str">
            <v>MBS - ABS/HSG RELATED</v>
          </cell>
          <cell r="AL1388">
            <v>200</v>
          </cell>
          <cell r="AM1388">
            <v>7</v>
          </cell>
          <cell r="AN1388">
            <v>10</v>
          </cell>
          <cell r="AO1388" t="str">
            <v>US</v>
          </cell>
          <cell r="AP1388" t="str">
            <v>U.S. DOLLARS</v>
          </cell>
          <cell r="AQ1388">
            <v>14893181.25</v>
          </cell>
          <cell r="AR1388">
            <v>6.4189999999999996</v>
          </cell>
          <cell r="AS1388">
            <v>0</v>
          </cell>
          <cell r="AT1388">
            <v>581.41</v>
          </cell>
          <cell r="AU1388">
            <v>6.4189999999999996</v>
          </cell>
          <cell r="AV1388">
            <v>79609.58</v>
          </cell>
          <cell r="AW1388">
            <v>79028.17</v>
          </cell>
          <cell r="AX1388">
            <v>0</v>
          </cell>
          <cell r="AY1388">
            <v>79609.58</v>
          </cell>
          <cell r="AZ1388">
            <v>79609.58</v>
          </cell>
          <cell r="BA1388" t="str">
            <v>Purchase</v>
          </cell>
          <cell r="BB1388">
            <v>100</v>
          </cell>
        </row>
        <row r="1389">
          <cell r="A1389" t="str">
            <v>I</v>
          </cell>
          <cell r="B1389" t="str">
            <v>76110VJX7</v>
          </cell>
          <cell r="C1389" t="str">
            <v>RESIDENTIAL FNDG II 2002-HI3</v>
          </cell>
          <cell r="D1389" t="str">
            <v>A7</v>
          </cell>
          <cell r="E1389" t="str">
            <v>L</v>
          </cell>
          <cell r="F1389">
            <v>48366</v>
          </cell>
          <cell r="G1389">
            <v>6.39</v>
          </cell>
          <cell r="H1389" t="str">
            <v>F</v>
          </cell>
          <cell r="I1389">
            <v>1</v>
          </cell>
          <cell r="J1389" t="str">
            <v>E</v>
          </cell>
          <cell r="K1389" t="str">
            <v>AAA</v>
          </cell>
          <cell r="L1389" t="str">
            <v>Aaa</v>
          </cell>
          <cell r="M1389">
            <v>999</v>
          </cell>
          <cell r="N1389" t="str">
            <v>Other-Asset Related</v>
          </cell>
          <cell r="O1389">
            <v>999</v>
          </cell>
          <cell r="P1389" t="str">
            <v>Other-Asset Related</v>
          </cell>
          <cell r="Q1389">
            <v>999</v>
          </cell>
          <cell r="R1389" t="str">
            <v>Other-Asset Related</v>
          </cell>
          <cell r="S1389">
            <v>140</v>
          </cell>
          <cell r="T1389" t="str">
            <v>ABS HOME EQUITY</v>
          </cell>
          <cell r="U1389">
            <v>140</v>
          </cell>
          <cell r="V1389" t="str">
            <v>ABS HOUSING RELATED</v>
          </cell>
          <cell r="W1389">
            <v>65</v>
          </cell>
          <cell r="X1389" t="str">
            <v>FIXED INCOME</v>
          </cell>
          <cell r="Y1389">
            <v>881474</v>
          </cell>
          <cell r="Z1389" t="str">
            <v>AEG</v>
          </cell>
          <cell r="AA1389">
            <v>1001</v>
          </cell>
          <cell r="AB1389" t="str">
            <v>TFLIC LIFE INSURANCE COMPANY</v>
          </cell>
          <cell r="AC1389">
            <v>362</v>
          </cell>
          <cell r="AD1389" t="str">
            <v>REI1 10</v>
          </cell>
          <cell r="AE1389">
            <v>701</v>
          </cell>
          <cell r="AF1389" t="str">
            <v>7017A00008700</v>
          </cell>
          <cell r="AH1389">
            <v>37412</v>
          </cell>
          <cell r="AI1389">
            <v>37433</v>
          </cell>
          <cell r="AJ1389" t="str">
            <v>ABS/HOUSING RELATED</v>
          </cell>
          <cell r="AK1389" t="str">
            <v>MBS - ABS/HSG RELATED</v>
          </cell>
          <cell r="AL1389">
            <v>200</v>
          </cell>
          <cell r="AM1389">
            <v>7</v>
          </cell>
          <cell r="AN1389">
            <v>10</v>
          </cell>
          <cell r="AO1389" t="str">
            <v>US</v>
          </cell>
          <cell r="AP1389" t="str">
            <v>U.S. DOLLARS</v>
          </cell>
          <cell r="AQ1389">
            <v>0</v>
          </cell>
          <cell r="AR1389">
            <v>6.4189999999999996</v>
          </cell>
          <cell r="AS1389">
            <v>188.02</v>
          </cell>
          <cell r="AT1389">
            <v>0</v>
          </cell>
          <cell r="AU1389">
            <v>6.4189999999999996</v>
          </cell>
          <cell r="AV1389">
            <v>265.42</v>
          </cell>
          <cell r="AW1389">
            <v>188.02</v>
          </cell>
          <cell r="AX1389">
            <v>0</v>
          </cell>
          <cell r="AY1389">
            <v>0</v>
          </cell>
          <cell r="AZ1389">
            <v>265.42</v>
          </cell>
          <cell r="BA1389" t="str">
            <v>Purchase</v>
          </cell>
          <cell r="BB1389">
            <v>100</v>
          </cell>
        </row>
        <row r="1390">
          <cell r="A1390" t="str">
            <v>I</v>
          </cell>
          <cell r="B1390" t="str">
            <v>761118AH1</v>
          </cell>
          <cell r="C1390" t="str">
            <v>RESIDENTIAL ACCREDIT LN INC</v>
          </cell>
          <cell r="D1390" t="str">
            <v>2005-QS7 CB</v>
          </cell>
          <cell r="E1390" t="str">
            <v>L</v>
          </cell>
          <cell r="F1390">
            <v>49461</v>
          </cell>
          <cell r="G1390">
            <v>5.5</v>
          </cell>
          <cell r="H1390" t="str">
            <v>F</v>
          </cell>
          <cell r="I1390">
            <v>1</v>
          </cell>
          <cell r="J1390" t="str">
            <v>E</v>
          </cell>
          <cell r="K1390" t="str">
            <v>NR</v>
          </cell>
          <cell r="L1390" t="str">
            <v>Aaa</v>
          </cell>
          <cell r="M1390">
            <v>999</v>
          </cell>
          <cell r="N1390" t="str">
            <v>Other-Asset Related</v>
          </cell>
          <cell r="O1390">
            <v>999</v>
          </cell>
          <cell r="P1390" t="str">
            <v>Other-Asset Related</v>
          </cell>
          <cell r="Q1390">
            <v>999</v>
          </cell>
          <cell r="R1390" t="str">
            <v>Other-Asset Related</v>
          </cell>
          <cell r="S1390">
            <v>150</v>
          </cell>
          <cell r="T1390" t="str">
            <v>CMO NON AGENCY - WHLN</v>
          </cell>
          <cell r="U1390">
            <v>150</v>
          </cell>
          <cell r="V1390" t="str">
            <v>CMO NON AGENCY</v>
          </cell>
          <cell r="W1390">
            <v>65</v>
          </cell>
          <cell r="X1390" t="str">
            <v>FIXED INCOME</v>
          </cell>
          <cell r="Y1390">
            <v>1481528</v>
          </cell>
          <cell r="Z1390" t="str">
            <v>AEG</v>
          </cell>
          <cell r="AA1390">
            <v>1001</v>
          </cell>
          <cell r="AB1390" t="str">
            <v>TFLIC LIFE INSURANCE COMPANY</v>
          </cell>
          <cell r="AC1390">
            <v>362</v>
          </cell>
          <cell r="AD1390" t="str">
            <v>REI1 10</v>
          </cell>
          <cell r="AE1390">
            <v>701</v>
          </cell>
          <cell r="AF1390" t="str">
            <v>7017A00008700</v>
          </cell>
          <cell r="AH1390">
            <v>38475</v>
          </cell>
          <cell r="AI1390">
            <v>38533</v>
          </cell>
          <cell r="AJ1390" t="str">
            <v>CMO</v>
          </cell>
          <cell r="AK1390" t="str">
            <v>MBS - CMO</v>
          </cell>
          <cell r="AL1390">
            <v>200</v>
          </cell>
          <cell r="AM1390">
            <v>3</v>
          </cell>
          <cell r="AN1390">
            <v>5</v>
          </cell>
          <cell r="AO1390" t="str">
            <v>US</v>
          </cell>
          <cell r="AP1390" t="str">
            <v>U.S. DOLLARS</v>
          </cell>
          <cell r="AQ1390">
            <v>1454214.56</v>
          </cell>
          <cell r="AR1390">
            <v>5.1710000000000003</v>
          </cell>
          <cell r="AS1390">
            <v>0</v>
          </cell>
          <cell r="AT1390">
            <v>9.3800000000000008</v>
          </cell>
          <cell r="AU1390">
            <v>5.3659999999999997</v>
          </cell>
          <cell r="AV1390">
            <v>6629.69</v>
          </cell>
          <cell r="AW1390">
            <v>6620.31</v>
          </cell>
          <cell r="AX1390">
            <v>0</v>
          </cell>
          <cell r="AY1390">
            <v>6629.69</v>
          </cell>
          <cell r="AZ1390">
            <v>6629.69</v>
          </cell>
          <cell r="BA1390" t="str">
            <v>Purchase</v>
          </cell>
          <cell r="BB1390">
            <v>100</v>
          </cell>
        </row>
        <row r="1391">
          <cell r="A1391" t="str">
            <v>I</v>
          </cell>
          <cell r="B1391" t="str">
            <v>761118AH1</v>
          </cell>
          <cell r="C1391" t="str">
            <v>RESIDENTIAL ACCREDIT LN INC</v>
          </cell>
          <cell r="D1391" t="str">
            <v>2005-QS7 CB</v>
          </cell>
          <cell r="E1391" t="str">
            <v>L</v>
          </cell>
          <cell r="F1391">
            <v>49461</v>
          </cell>
          <cell r="G1391">
            <v>5.5</v>
          </cell>
          <cell r="H1391" t="str">
            <v>F</v>
          </cell>
          <cell r="I1391">
            <v>1</v>
          </cell>
          <cell r="J1391" t="str">
            <v>E</v>
          </cell>
          <cell r="K1391" t="str">
            <v>NR</v>
          </cell>
          <cell r="L1391" t="str">
            <v>Aaa</v>
          </cell>
          <cell r="M1391">
            <v>999</v>
          </cell>
          <cell r="N1391" t="str">
            <v>Other-Asset Related</v>
          </cell>
          <cell r="O1391">
            <v>999</v>
          </cell>
          <cell r="P1391" t="str">
            <v>Other-Asset Related</v>
          </cell>
          <cell r="Q1391">
            <v>999</v>
          </cell>
          <cell r="R1391" t="str">
            <v>Other-Asset Related</v>
          </cell>
          <cell r="S1391">
            <v>150</v>
          </cell>
          <cell r="T1391" t="str">
            <v>CMO NON AGENCY - WHLN</v>
          </cell>
          <cell r="U1391">
            <v>150</v>
          </cell>
          <cell r="V1391" t="str">
            <v>CMO NON AGENCY</v>
          </cell>
          <cell r="W1391">
            <v>65</v>
          </cell>
          <cell r="X1391" t="str">
            <v>FIXED INCOME</v>
          </cell>
          <cell r="Y1391">
            <v>1481528</v>
          </cell>
          <cell r="Z1391" t="str">
            <v>AEG</v>
          </cell>
          <cell r="AA1391">
            <v>1001</v>
          </cell>
          <cell r="AB1391" t="str">
            <v>TFLIC LIFE INSURANCE COMPANY</v>
          </cell>
          <cell r="AC1391">
            <v>362</v>
          </cell>
          <cell r="AD1391" t="str">
            <v>REI1 10</v>
          </cell>
          <cell r="AE1391">
            <v>701</v>
          </cell>
          <cell r="AF1391" t="str">
            <v>7017A00008700</v>
          </cell>
          <cell r="AH1391">
            <v>38475</v>
          </cell>
          <cell r="AI1391">
            <v>38533</v>
          </cell>
          <cell r="AJ1391" t="str">
            <v>CMO</v>
          </cell>
          <cell r="AK1391" t="str">
            <v>MBS - CMO</v>
          </cell>
          <cell r="AL1391">
            <v>200</v>
          </cell>
          <cell r="AM1391">
            <v>3</v>
          </cell>
          <cell r="AN1391">
            <v>5</v>
          </cell>
          <cell r="AO1391" t="str">
            <v>US</v>
          </cell>
          <cell r="AP1391" t="str">
            <v>U.S. DOLLARS</v>
          </cell>
          <cell r="AQ1391">
            <v>0</v>
          </cell>
          <cell r="AR1391">
            <v>5.1710000000000003</v>
          </cell>
          <cell r="AS1391">
            <v>0</v>
          </cell>
          <cell r="AT1391">
            <v>114.1</v>
          </cell>
          <cell r="AU1391">
            <v>5.3659999999999997</v>
          </cell>
          <cell r="AV1391">
            <v>97.66</v>
          </cell>
          <cell r="AW1391">
            <v>-114.1</v>
          </cell>
          <cell r="AX1391">
            <v>0</v>
          </cell>
          <cell r="AY1391">
            <v>0</v>
          </cell>
          <cell r="AZ1391">
            <v>97.66</v>
          </cell>
          <cell r="BA1391" t="str">
            <v>Purchase</v>
          </cell>
          <cell r="BB1391">
            <v>100</v>
          </cell>
        </row>
        <row r="1392">
          <cell r="A1392" t="str">
            <v>I</v>
          </cell>
          <cell r="B1392" t="str">
            <v>761118AH1</v>
          </cell>
          <cell r="C1392" t="str">
            <v>RESIDENTIAL ACCREDIT LN INC</v>
          </cell>
          <cell r="D1392" t="str">
            <v>2005-QS7 CB</v>
          </cell>
          <cell r="E1392" t="str">
            <v>L</v>
          </cell>
          <cell r="F1392">
            <v>49461</v>
          </cell>
          <cell r="G1392">
            <v>5.5</v>
          </cell>
          <cell r="H1392" t="str">
            <v>F</v>
          </cell>
          <cell r="I1392">
            <v>1</v>
          </cell>
          <cell r="J1392" t="str">
            <v>E</v>
          </cell>
          <cell r="K1392" t="str">
            <v>NR</v>
          </cell>
          <cell r="L1392" t="str">
            <v>Aaa</v>
          </cell>
          <cell r="M1392">
            <v>999</v>
          </cell>
          <cell r="N1392" t="str">
            <v>Other-Asset Related</v>
          </cell>
          <cell r="O1392">
            <v>999</v>
          </cell>
          <cell r="P1392" t="str">
            <v>Other-Asset Related</v>
          </cell>
          <cell r="Q1392">
            <v>999</v>
          </cell>
          <cell r="R1392" t="str">
            <v>Other-Asset Related</v>
          </cell>
          <cell r="S1392">
            <v>150</v>
          </cell>
          <cell r="T1392" t="str">
            <v>CMO NON AGENCY - WHLN</v>
          </cell>
          <cell r="U1392">
            <v>150</v>
          </cell>
          <cell r="V1392" t="str">
            <v>CMO NON AGENCY</v>
          </cell>
          <cell r="W1392">
            <v>65</v>
          </cell>
          <cell r="X1392" t="str">
            <v>FIXED INCOME</v>
          </cell>
          <cell r="Y1392">
            <v>1898289</v>
          </cell>
          <cell r="Z1392" t="str">
            <v>AEG</v>
          </cell>
          <cell r="AA1392">
            <v>401</v>
          </cell>
          <cell r="AB1392" t="str">
            <v>TRANSAMERICA OCCIDENTAL LIFE INS CO (TOLIC)</v>
          </cell>
          <cell r="AC1392">
            <v>153</v>
          </cell>
          <cell r="AD1392" t="str">
            <v>REI1 04</v>
          </cell>
          <cell r="AE1392">
            <v>162</v>
          </cell>
          <cell r="AF1392" t="str">
            <v>1627A00008700</v>
          </cell>
          <cell r="AH1392">
            <v>39022</v>
          </cell>
          <cell r="AI1392">
            <v>39027</v>
          </cell>
          <cell r="AJ1392" t="str">
            <v>CMO</v>
          </cell>
          <cell r="AK1392" t="str">
            <v>MBS - CMO</v>
          </cell>
          <cell r="AL1392">
            <v>200</v>
          </cell>
          <cell r="AM1392">
            <v>4</v>
          </cell>
          <cell r="AN1392">
            <v>4</v>
          </cell>
          <cell r="AO1392" t="str">
            <v>US</v>
          </cell>
          <cell r="AP1392" t="str">
            <v>U.S. DOLLARS</v>
          </cell>
          <cell r="AQ1392">
            <v>14233831.789999999</v>
          </cell>
          <cell r="AR1392">
            <v>5.8182</v>
          </cell>
          <cell r="AS1392">
            <v>124.13</v>
          </cell>
          <cell r="AT1392">
            <v>0</v>
          </cell>
          <cell r="AU1392">
            <v>5.8792999999999997</v>
          </cell>
          <cell r="AV1392">
            <v>66296.929999999993</v>
          </cell>
          <cell r="AW1392">
            <v>66421.06</v>
          </cell>
          <cell r="AX1392">
            <v>0</v>
          </cell>
          <cell r="AY1392">
            <v>66296.929999999993</v>
          </cell>
          <cell r="AZ1392">
            <v>66296.929999999993</v>
          </cell>
          <cell r="BA1392" t="str">
            <v>Purchase</v>
          </cell>
          <cell r="BB1392">
            <v>100</v>
          </cell>
        </row>
        <row r="1393">
          <cell r="A1393" t="str">
            <v>I</v>
          </cell>
          <cell r="B1393" t="str">
            <v>761118AH1</v>
          </cell>
          <cell r="C1393" t="str">
            <v>RESIDENTIAL ACCREDIT LN INC</v>
          </cell>
          <cell r="D1393" t="str">
            <v>2005-QS7 CB</v>
          </cell>
          <cell r="E1393" t="str">
            <v>L</v>
          </cell>
          <cell r="F1393">
            <v>49461</v>
          </cell>
          <cell r="G1393">
            <v>5.5</v>
          </cell>
          <cell r="H1393" t="str">
            <v>F</v>
          </cell>
          <cell r="I1393">
            <v>1</v>
          </cell>
          <cell r="J1393" t="str">
            <v>E</v>
          </cell>
          <cell r="K1393" t="str">
            <v>NR</v>
          </cell>
          <cell r="L1393" t="str">
            <v>Aaa</v>
          </cell>
          <cell r="M1393">
            <v>999</v>
          </cell>
          <cell r="N1393" t="str">
            <v>Other-Asset Related</v>
          </cell>
          <cell r="O1393">
            <v>999</v>
          </cell>
          <cell r="P1393" t="str">
            <v>Other-Asset Related</v>
          </cell>
          <cell r="Q1393">
            <v>999</v>
          </cell>
          <cell r="R1393" t="str">
            <v>Other-Asset Related</v>
          </cell>
          <cell r="S1393">
            <v>150</v>
          </cell>
          <cell r="T1393" t="str">
            <v>CMO NON AGENCY - WHLN</v>
          </cell>
          <cell r="U1393">
            <v>150</v>
          </cell>
          <cell r="V1393" t="str">
            <v>CMO NON AGENCY</v>
          </cell>
          <cell r="W1393">
            <v>65</v>
          </cell>
          <cell r="X1393" t="str">
            <v>FIXED INCOME</v>
          </cell>
          <cell r="Y1393">
            <v>1898289</v>
          </cell>
          <cell r="Z1393" t="str">
            <v>AEG</v>
          </cell>
          <cell r="AA1393">
            <v>401</v>
          </cell>
          <cell r="AB1393" t="str">
            <v>TRANSAMERICA OCCIDENTAL LIFE INS CO (TOLIC)</v>
          </cell>
          <cell r="AC1393">
            <v>153</v>
          </cell>
          <cell r="AD1393" t="str">
            <v>REI1 04</v>
          </cell>
          <cell r="AE1393">
            <v>162</v>
          </cell>
          <cell r="AF1393" t="str">
            <v>1627A00008700</v>
          </cell>
          <cell r="AH1393">
            <v>39022</v>
          </cell>
          <cell r="AI1393">
            <v>39027</v>
          </cell>
          <cell r="AJ1393" t="str">
            <v>CMO</v>
          </cell>
          <cell r="AK1393" t="str">
            <v>MBS - CMO</v>
          </cell>
          <cell r="AL1393">
            <v>200</v>
          </cell>
          <cell r="AM1393">
            <v>4</v>
          </cell>
          <cell r="AN1393">
            <v>4</v>
          </cell>
          <cell r="AO1393" t="str">
            <v>US</v>
          </cell>
          <cell r="AP1393" t="str">
            <v>U.S. DOLLARS</v>
          </cell>
          <cell r="AQ1393">
            <v>0</v>
          </cell>
          <cell r="AR1393">
            <v>5.8182</v>
          </cell>
          <cell r="AS1393">
            <v>3403.92</v>
          </cell>
          <cell r="AT1393">
            <v>0</v>
          </cell>
          <cell r="AU1393">
            <v>5.8792999999999997</v>
          </cell>
          <cell r="AV1393">
            <v>976.6</v>
          </cell>
          <cell r="AW1393">
            <v>3403.92</v>
          </cell>
          <cell r="AX1393">
            <v>0</v>
          </cell>
          <cell r="AY1393">
            <v>0</v>
          </cell>
          <cell r="AZ1393">
            <v>976.6</v>
          </cell>
          <cell r="BA1393" t="str">
            <v>Purchase</v>
          </cell>
          <cell r="BB1393">
            <v>100</v>
          </cell>
        </row>
        <row r="1394">
          <cell r="A1394" t="str">
            <v>I</v>
          </cell>
          <cell r="B1394" t="str">
            <v>761118KJ6</v>
          </cell>
          <cell r="C1394" t="str">
            <v>RESIDENTIAL ACCREDIT LN INC</v>
          </cell>
          <cell r="D1394" t="str">
            <v>2005-QS15 3A</v>
          </cell>
          <cell r="E1394" t="str">
            <v>L</v>
          </cell>
          <cell r="F1394">
            <v>49583</v>
          </cell>
          <cell r="G1394">
            <v>6</v>
          </cell>
          <cell r="H1394" t="str">
            <v>F</v>
          </cell>
          <cell r="I1394">
            <v>1</v>
          </cell>
          <cell r="J1394" t="str">
            <v>E</v>
          </cell>
          <cell r="K1394" t="str">
            <v>N/R</v>
          </cell>
          <cell r="L1394" t="str">
            <v>Aaa</v>
          </cell>
          <cell r="M1394">
            <v>999</v>
          </cell>
          <cell r="N1394" t="str">
            <v>Other-Asset Related</v>
          </cell>
          <cell r="O1394">
            <v>999</v>
          </cell>
          <cell r="P1394" t="str">
            <v>Other-Asset Related</v>
          </cell>
          <cell r="Q1394">
            <v>999</v>
          </cell>
          <cell r="R1394" t="str">
            <v>Other-Asset Related</v>
          </cell>
          <cell r="S1394">
            <v>150</v>
          </cell>
          <cell r="T1394" t="str">
            <v>CMO NON AGENCY - WHLN</v>
          </cell>
          <cell r="U1394">
            <v>150</v>
          </cell>
          <cell r="V1394" t="str">
            <v>CMO NON AGENCY</v>
          </cell>
          <cell r="W1394">
            <v>65</v>
          </cell>
          <cell r="X1394" t="str">
            <v>FIXED INCOME</v>
          </cell>
          <cell r="Y1394">
            <v>1764111</v>
          </cell>
          <cell r="Z1394" t="str">
            <v>AEG</v>
          </cell>
          <cell r="AA1394">
            <v>401</v>
          </cell>
          <cell r="AB1394" t="str">
            <v>TRANSAMERICA OCCIDENTAL LIFE INS CO (TOLIC)</v>
          </cell>
          <cell r="AC1394">
            <v>178</v>
          </cell>
          <cell r="AD1394" t="str">
            <v>REI3 04 1</v>
          </cell>
          <cell r="AE1394">
            <v>151</v>
          </cell>
          <cell r="AF1394" t="str">
            <v>1517A00008700</v>
          </cell>
          <cell r="AH1394">
            <v>38849</v>
          </cell>
          <cell r="AI1394">
            <v>38898</v>
          </cell>
          <cell r="AJ1394" t="str">
            <v>CMO</v>
          </cell>
          <cell r="AK1394" t="str">
            <v>MBS - CMO</v>
          </cell>
          <cell r="AL1394">
            <v>200</v>
          </cell>
          <cell r="AM1394">
            <v>4</v>
          </cell>
          <cell r="AN1394">
            <v>5</v>
          </cell>
          <cell r="AO1394" t="str">
            <v>US</v>
          </cell>
          <cell r="AP1394" t="str">
            <v>U.S. DOLLARS</v>
          </cell>
          <cell r="AQ1394">
            <v>271085.98</v>
          </cell>
          <cell r="AR1394">
            <v>6.2187999999999999</v>
          </cell>
          <cell r="AS1394">
            <v>2.02</v>
          </cell>
          <cell r="AT1394">
            <v>0</v>
          </cell>
          <cell r="AU1394">
            <v>6.4253999999999998</v>
          </cell>
          <cell r="AV1394">
            <v>1381.03</v>
          </cell>
          <cell r="AW1394">
            <v>1383.05</v>
          </cell>
          <cell r="AX1394">
            <v>0</v>
          </cell>
          <cell r="AY1394">
            <v>1381.03</v>
          </cell>
          <cell r="AZ1394">
            <v>1381.03</v>
          </cell>
          <cell r="BA1394" t="str">
            <v>Purchase</v>
          </cell>
          <cell r="BB1394">
            <v>100</v>
          </cell>
        </row>
        <row r="1395">
          <cell r="A1395" t="str">
            <v>I</v>
          </cell>
          <cell r="B1395" t="str">
            <v>761118KJ6</v>
          </cell>
          <cell r="C1395" t="str">
            <v>RESIDENTIAL ACCREDIT LN INC</v>
          </cell>
          <cell r="D1395" t="str">
            <v>2005-QS15 3A</v>
          </cell>
          <cell r="E1395" t="str">
            <v>L</v>
          </cell>
          <cell r="F1395">
            <v>49583</v>
          </cell>
          <cell r="G1395">
            <v>6</v>
          </cell>
          <cell r="H1395" t="str">
            <v>F</v>
          </cell>
          <cell r="I1395">
            <v>1</v>
          </cell>
          <cell r="J1395" t="str">
            <v>E</v>
          </cell>
          <cell r="K1395" t="str">
            <v>N/R</v>
          </cell>
          <cell r="L1395" t="str">
            <v>Aaa</v>
          </cell>
          <cell r="M1395">
            <v>999</v>
          </cell>
          <cell r="N1395" t="str">
            <v>Other-Asset Related</v>
          </cell>
          <cell r="O1395">
            <v>999</v>
          </cell>
          <cell r="P1395" t="str">
            <v>Other-Asset Related</v>
          </cell>
          <cell r="Q1395">
            <v>999</v>
          </cell>
          <cell r="R1395" t="str">
            <v>Other-Asset Related</v>
          </cell>
          <cell r="S1395">
            <v>150</v>
          </cell>
          <cell r="T1395" t="str">
            <v>CMO NON AGENCY - WHLN</v>
          </cell>
          <cell r="U1395">
            <v>150</v>
          </cell>
          <cell r="V1395" t="str">
            <v>CMO NON AGENCY</v>
          </cell>
          <cell r="W1395">
            <v>65</v>
          </cell>
          <cell r="X1395" t="str">
            <v>FIXED INCOME</v>
          </cell>
          <cell r="Y1395">
            <v>1764111</v>
          </cell>
          <cell r="Z1395" t="str">
            <v>AEG</v>
          </cell>
          <cell r="AA1395">
            <v>401</v>
          </cell>
          <cell r="AB1395" t="str">
            <v>TRANSAMERICA OCCIDENTAL LIFE INS CO (TOLIC)</v>
          </cell>
          <cell r="AC1395">
            <v>178</v>
          </cell>
          <cell r="AD1395" t="str">
            <v>REI3 04 1</v>
          </cell>
          <cell r="AE1395">
            <v>151</v>
          </cell>
          <cell r="AF1395" t="str">
            <v>1517A00008700</v>
          </cell>
          <cell r="AH1395">
            <v>38849</v>
          </cell>
          <cell r="AI1395">
            <v>38898</v>
          </cell>
          <cell r="AJ1395" t="str">
            <v>CMO</v>
          </cell>
          <cell r="AK1395" t="str">
            <v>MBS - CMO</v>
          </cell>
          <cell r="AL1395">
            <v>200</v>
          </cell>
          <cell r="AM1395">
            <v>4</v>
          </cell>
          <cell r="AN1395">
            <v>5</v>
          </cell>
          <cell r="AO1395" t="str">
            <v>US</v>
          </cell>
          <cell r="AP1395" t="str">
            <v>U.S. DOLLARS</v>
          </cell>
          <cell r="AQ1395">
            <v>0</v>
          </cell>
          <cell r="AR1395">
            <v>6.2187999999999999</v>
          </cell>
          <cell r="AS1395">
            <v>96.9</v>
          </cell>
          <cell r="AT1395">
            <v>0</v>
          </cell>
          <cell r="AU1395">
            <v>6.4253999999999998</v>
          </cell>
          <cell r="AV1395">
            <v>26.13</v>
          </cell>
          <cell r="AW1395">
            <v>96.9</v>
          </cell>
          <cell r="AX1395">
            <v>0</v>
          </cell>
          <cell r="AY1395">
            <v>0</v>
          </cell>
          <cell r="AZ1395">
            <v>26.13</v>
          </cell>
          <cell r="BA1395" t="str">
            <v>Purchase</v>
          </cell>
          <cell r="BB1395">
            <v>100</v>
          </cell>
        </row>
        <row r="1396">
          <cell r="A1396" t="str">
            <v>I</v>
          </cell>
          <cell r="B1396" t="str">
            <v>761118KJ6</v>
          </cell>
          <cell r="C1396" t="str">
            <v>RESIDENTIAL ACCREDIT LN INC</v>
          </cell>
          <cell r="D1396" t="str">
            <v>2005-QS15 3A</v>
          </cell>
          <cell r="E1396" t="str">
            <v>L</v>
          </cell>
          <cell r="F1396">
            <v>49583</v>
          </cell>
          <cell r="G1396">
            <v>6</v>
          </cell>
          <cell r="H1396" t="str">
            <v>F</v>
          </cell>
          <cell r="I1396">
            <v>1</v>
          </cell>
          <cell r="J1396" t="str">
            <v>E</v>
          </cell>
          <cell r="K1396" t="str">
            <v>N/R</v>
          </cell>
          <cell r="L1396" t="str">
            <v>Aaa</v>
          </cell>
          <cell r="M1396">
            <v>999</v>
          </cell>
          <cell r="N1396" t="str">
            <v>Other-Asset Related</v>
          </cell>
          <cell r="O1396">
            <v>999</v>
          </cell>
          <cell r="P1396" t="str">
            <v>Other-Asset Related</v>
          </cell>
          <cell r="Q1396">
            <v>999</v>
          </cell>
          <cell r="R1396" t="str">
            <v>Other-Asset Related</v>
          </cell>
          <cell r="S1396">
            <v>150</v>
          </cell>
          <cell r="T1396" t="str">
            <v>CMO NON AGENCY - WHLN</v>
          </cell>
          <cell r="U1396">
            <v>150</v>
          </cell>
          <cell r="V1396" t="str">
            <v>CMO NON AGENCY</v>
          </cell>
          <cell r="W1396">
            <v>65</v>
          </cell>
          <cell r="X1396" t="str">
            <v>FIXED INCOME</v>
          </cell>
          <cell r="Y1396">
            <v>1764168</v>
          </cell>
          <cell r="Z1396" t="str">
            <v>AEG</v>
          </cell>
          <cell r="AA1396">
            <v>401</v>
          </cell>
          <cell r="AB1396" t="str">
            <v>TRANSAMERICA OCCIDENTAL LIFE INS CO (TOLIC)</v>
          </cell>
          <cell r="AC1396">
            <v>177</v>
          </cell>
          <cell r="AD1396" t="str">
            <v>REI2 04</v>
          </cell>
          <cell r="AE1396">
            <v>170</v>
          </cell>
          <cell r="AF1396" t="str">
            <v>1707A00008702</v>
          </cell>
          <cell r="AH1396">
            <v>38849</v>
          </cell>
          <cell r="AI1396">
            <v>38898</v>
          </cell>
          <cell r="AJ1396" t="str">
            <v>CMO</v>
          </cell>
          <cell r="AK1396" t="str">
            <v>MBS - CMO</v>
          </cell>
          <cell r="AL1396">
            <v>200</v>
          </cell>
          <cell r="AM1396">
            <v>4</v>
          </cell>
          <cell r="AN1396">
            <v>5</v>
          </cell>
          <cell r="AO1396" t="str">
            <v>US</v>
          </cell>
          <cell r="AP1396" t="str">
            <v>U.S. DOLLARS</v>
          </cell>
          <cell r="AQ1396">
            <v>845347.87</v>
          </cell>
          <cell r="AR1396">
            <v>6.2187999999999999</v>
          </cell>
          <cell r="AS1396">
            <v>6.3</v>
          </cell>
          <cell r="AT1396">
            <v>0</v>
          </cell>
          <cell r="AU1396">
            <v>6.4253999999999998</v>
          </cell>
          <cell r="AV1396">
            <v>4306.57</v>
          </cell>
          <cell r="AW1396">
            <v>4312.87</v>
          </cell>
          <cell r="AX1396">
            <v>0</v>
          </cell>
          <cell r="AY1396">
            <v>4306.57</v>
          </cell>
          <cell r="AZ1396">
            <v>4306.57</v>
          </cell>
          <cell r="BA1396" t="str">
            <v>Purchase</v>
          </cell>
          <cell r="BB1396">
            <v>100</v>
          </cell>
        </row>
        <row r="1397">
          <cell r="A1397" t="str">
            <v>I</v>
          </cell>
          <cell r="B1397" t="str">
            <v>761118KJ6</v>
          </cell>
          <cell r="C1397" t="str">
            <v>RESIDENTIAL ACCREDIT LN INC</v>
          </cell>
          <cell r="D1397" t="str">
            <v>2005-QS15 3A</v>
          </cell>
          <cell r="E1397" t="str">
            <v>L</v>
          </cell>
          <cell r="F1397">
            <v>49583</v>
          </cell>
          <cell r="G1397">
            <v>6</v>
          </cell>
          <cell r="H1397" t="str">
            <v>F</v>
          </cell>
          <cell r="I1397">
            <v>1</v>
          </cell>
          <cell r="J1397" t="str">
            <v>E</v>
          </cell>
          <cell r="K1397" t="str">
            <v>N/R</v>
          </cell>
          <cell r="L1397" t="str">
            <v>Aaa</v>
          </cell>
          <cell r="M1397">
            <v>999</v>
          </cell>
          <cell r="N1397" t="str">
            <v>Other-Asset Related</v>
          </cell>
          <cell r="O1397">
            <v>999</v>
          </cell>
          <cell r="P1397" t="str">
            <v>Other-Asset Related</v>
          </cell>
          <cell r="Q1397">
            <v>999</v>
          </cell>
          <cell r="R1397" t="str">
            <v>Other-Asset Related</v>
          </cell>
          <cell r="S1397">
            <v>150</v>
          </cell>
          <cell r="T1397" t="str">
            <v>CMO NON AGENCY - WHLN</v>
          </cell>
          <cell r="U1397">
            <v>150</v>
          </cell>
          <cell r="V1397" t="str">
            <v>CMO NON AGENCY</v>
          </cell>
          <cell r="W1397">
            <v>65</v>
          </cell>
          <cell r="X1397" t="str">
            <v>FIXED INCOME</v>
          </cell>
          <cell r="Y1397">
            <v>1764168</v>
          </cell>
          <cell r="Z1397" t="str">
            <v>AEG</v>
          </cell>
          <cell r="AA1397">
            <v>401</v>
          </cell>
          <cell r="AB1397" t="str">
            <v>TRANSAMERICA OCCIDENTAL LIFE INS CO (TOLIC)</v>
          </cell>
          <cell r="AC1397">
            <v>177</v>
          </cell>
          <cell r="AD1397" t="str">
            <v>REI2 04</v>
          </cell>
          <cell r="AE1397">
            <v>170</v>
          </cell>
          <cell r="AF1397" t="str">
            <v>1707A00008702</v>
          </cell>
          <cell r="AH1397">
            <v>38849</v>
          </cell>
          <cell r="AI1397">
            <v>38898</v>
          </cell>
          <cell r="AJ1397" t="str">
            <v>CMO</v>
          </cell>
          <cell r="AK1397" t="str">
            <v>MBS - CMO</v>
          </cell>
          <cell r="AL1397">
            <v>200</v>
          </cell>
          <cell r="AM1397">
            <v>4</v>
          </cell>
          <cell r="AN1397">
            <v>5</v>
          </cell>
          <cell r="AO1397" t="str">
            <v>US</v>
          </cell>
          <cell r="AP1397" t="str">
            <v>U.S. DOLLARS</v>
          </cell>
          <cell r="AQ1397">
            <v>0</v>
          </cell>
          <cell r="AR1397">
            <v>6.2187999999999999</v>
          </cell>
          <cell r="AS1397">
            <v>302.17</v>
          </cell>
          <cell r="AT1397">
            <v>0</v>
          </cell>
          <cell r="AU1397">
            <v>6.4253999999999998</v>
          </cell>
          <cell r="AV1397">
            <v>81.47</v>
          </cell>
          <cell r="AW1397">
            <v>302.17</v>
          </cell>
          <cell r="AX1397">
            <v>0</v>
          </cell>
          <cell r="AY1397">
            <v>0</v>
          </cell>
          <cell r="AZ1397">
            <v>81.47</v>
          </cell>
          <cell r="BA1397" t="str">
            <v>Purchase</v>
          </cell>
          <cell r="BB1397">
            <v>100</v>
          </cell>
        </row>
        <row r="1398">
          <cell r="A1398" t="str">
            <v>I</v>
          </cell>
          <cell r="B1398" t="str">
            <v>76113BAR0</v>
          </cell>
          <cell r="C1398" t="str">
            <v>RESIDENTIAL CAPITAL</v>
          </cell>
          <cell r="E1398" t="str">
            <v>L</v>
          </cell>
          <cell r="F1398">
            <v>41381</v>
          </cell>
          <cell r="G1398">
            <v>6.5</v>
          </cell>
          <cell r="H1398" t="str">
            <v>F</v>
          </cell>
          <cell r="I1398">
            <v>2</v>
          </cell>
          <cell r="J1398" t="str">
            <v>E</v>
          </cell>
          <cell r="K1398" t="str">
            <v>BBB</v>
          </cell>
          <cell r="L1398" t="str">
            <v>Baa3</v>
          </cell>
          <cell r="M1398">
            <v>108</v>
          </cell>
          <cell r="N1398" t="str">
            <v>NON-CAP FIN CONSUMER</v>
          </cell>
          <cell r="O1398">
            <v>108</v>
          </cell>
          <cell r="P1398" t="str">
            <v>NON-CAPTIVE FINANCE</v>
          </cell>
          <cell r="Q1398">
            <v>105</v>
          </cell>
          <cell r="R1398" t="str">
            <v>FINANCIALS</v>
          </cell>
          <cell r="S1398">
            <v>170</v>
          </cell>
          <cell r="T1398" t="str">
            <v>CORP-NONCONVERTIBLE</v>
          </cell>
          <cell r="U1398">
            <v>170</v>
          </cell>
          <cell r="V1398" t="str">
            <v>CORP-NONCONVERTIBLE</v>
          </cell>
          <cell r="W1398">
            <v>65</v>
          </cell>
          <cell r="X1398" t="str">
            <v>FIXED INCOME</v>
          </cell>
          <cell r="Y1398">
            <v>1818673</v>
          </cell>
          <cell r="Z1398" t="str">
            <v>AEG</v>
          </cell>
          <cell r="AA1398">
            <v>1001</v>
          </cell>
          <cell r="AB1398" t="str">
            <v>TFLIC LIFE INSURANCE COMPANY</v>
          </cell>
          <cell r="AC1398">
            <v>362</v>
          </cell>
          <cell r="AD1398" t="str">
            <v>REI1 10</v>
          </cell>
          <cell r="AE1398">
            <v>701</v>
          </cell>
          <cell r="AF1398" t="str">
            <v>7017A00008700</v>
          </cell>
          <cell r="AH1398">
            <v>38924</v>
          </cell>
          <cell r="AI1398">
            <v>38929</v>
          </cell>
          <cell r="AJ1398" t="str">
            <v>IG PUBLIC-DOMESTIC</v>
          </cell>
          <cell r="AK1398" t="str">
            <v>IG - PUB DOMESTIC</v>
          </cell>
          <cell r="AL1398">
            <v>200</v>
          </cell>
          <cell r="AM1398">
            <v>5</v>
          </cell>
          <cell r="AN1398">
            <v>0</v>
          </cell>
          <cell r="AO1398" t="str">
            <v>US</v>
          </cell>
          <cell r="AP1398" t="str">
            <v>U.S. DOLLARS</v>
          </cell>
          <cell r="AQ1398">
            <v>5459490.2699999996</v>
          </cell>
          <cell r="AR1398">
            <v>6.6440999999999999</v>
          </cell>
          <cell r="AS1398">
            <v>425</v>
          </cell>
          <cell r="AT1398">
            <v>0</v>
          </cell>
          <cell r="AU1398">
            <v>6.6440999999999999</v>
          </cell>
          <cell r="AV1398">
            <v>0</v>
          </cell>
          <cell r="AW1398">
            <v>30216.67</v>
          </cell>
          <cell r="AX1398">
            <v>0</v>
          </cell>
          <cell r="AY1398">
            <v>103277.78</v>
          </cell>
          <cell r="AZ1398">
            <v>73486.11</v>
          </cell>
          <cell r="BA1398" t="str">
            <v>Purchase</v>
          </cell>
          <cell r="BB1398">
            <v>100</v>
          </cell>
        </row>
        <row r="1399">
          <cell r="A1399" t="str">
            <v>I</v>
          </cell>
          <cell r="B1399" t="str">
            <v>76113BAR0</v>
          </cell>
          <cell r="C1399" t="str">
            <v>RESIDENTIAL CAPITAL</v>
          </cell>
          <cell r="E1399" t="str">
            <v>L</v>
          </cell>
          <cell r="F1399">
            <v>41381</v>
          </cell>
          <cell r="G1399">
            <v>6.5</v>
          </cell>
          <cell r="H1399" t="str">
            <v>F</v>
          </cell>
          <cell r="I1399">
            <v>2</v>
          </cell>
          <cell r="J1399" t="str">
            <v>E</v>
          </cell>
          <cell r="K1399" t="str">
            <v>BBB</v>
          </cell>
          <cell r="L1399" t="str">
            <v>Baa3</v>
          </cell>
          <cell r="M1399">
            <v>108</v>
          </cell>
          <cell r="N1399" t="str">
            <v>NON-CAP FIN CONSUMER</v>
          </cell>
          <cell r="O1399">
            <v>108</v>
          </cell>
          <cell r="P1399" t="str">
            <v>NON-CAPTIVE FINANCE</v>
          </cell>
          <cell r="Q1399">
            <v>105</v>
          </cell>
          <cell r="R1399" t="str">
            <v>FINANCIALS</v>
          </cell>
          <cell r="S1399">
            <v>170</v>
          </cell>
          <cell r="T1399" t="str">
            <v>CORP-NONCONVERTIBLE</v>
          </cell>
          <cell r="U1399">
            <v>170</v>
          </cell>
          <cell r="V1399" t="str">
            <v>CORP-NONCONVERTIBLE</v>
          </cell>
          <cell r="W1399">
            <v>65</v>
          </cell>
          <cell r="X1399" t="str">
            <v>FIXED INCOME</v>
          </cell>
          <cell r="Y1399">
            <v>1937118</v>
          </cell>
          <cell r="Z1399" t="str">
            <v>AEG</v>
          </cell>
          <cell r="AA1399">
            <v>401</v>
          </cell>
          <cell r="AB1399" t="str">
            <v>TRANSAMERICA OCCIDENTAL LIFE INS CO (TOLIC)</v>
          </cell>
          <cell r="AC1399">
            <v>415</v>
          </cell>
          <cell r="AD1399" t="str">
            <v>REI4 04DE</v>
          </cell>
          <cell r="AE1399">
            <v>163</v>
          </cell>
          <cell r="AF1399" t="str">
            <v>1637A00008700</v>
          </cell>
          <cell r="AH1399">
            <v>39059</v>
          </cell>
          <cell r="AI1399">
            <v>39064</v>
          </cell>
          <cell r="AJ1399" t="str">
            <v>IG PUBLIC-DOMESTIC</v>
          </cell>
          <cell r="AK1399" t="str">
            <v>IG - PUB DOMESTIC</v>
          </cell>
          <cell r="AL1399">
            <v>200</v>
          </cell>
          <cell r="AM1399">
            <v>5</v>
          </cell>
          <cell r="AN1399">
            <v>0</v>
          </cell>
          <cell r="AO1399" t="str">
            <v>US</v>
          </cell>
          <cell r="AP1399" t="str">
            <v>U.S. DOLLARS</v>
          </cell>
          <cell r="AQ1399">
            <v>1024352.7</v>
          </cell>
          <cell r="AR1399">
            <v>6.0218999999999996</v>
          </cell>
          <cell r="AS1399">
            <v>0</v>
          </cell>
          <cell r="AT1399">
            <v>271.95</v>
          </cell>
          <cell r="AU1399">
            <v>6.0218999999999996</v>
          </cell>
          <cell r="AV1399">
            <v>0</v>
          </cell>
          <cell r="AW1399">
            <v>5144.72</v>
          </cell>
          <cell r="AX1399">
            <v>0</v>
          </cell>
          <cell r="AY1399">
            <v>18777.78</v>
          </cell>
          <cell r="AZ1399">
            <v>13361.11</v>
          </cell>
          <cell r="BA1399" t="str">
            <v>Purchase</v>
          </cell>
          <cell r="BB1399">
            <v>100</v>
          </cell>
        </row>
        <row r="1400">
          <cell r="A1400" t="str">
            <v>I</v>
          </cell>
          <cell r="B1400" t="str">
            <v>761713AD8</v>
          </cell>
          <cell r="C1400" t="str">
            <v>REYNOLDS AMERICAN INC</v>
          </cell>
          <cell r="D1400" t="str">
            <v>EXCHGD</v>
          </cell>
          <cell r="E1400" t="str">
            <v>L</v>
          </cell>
          <cell r="F1400">
            <v>41426</v>
          </cell>
          <cell r="G1400">
            <v>7.25</v>
          </cell>
          <cell r="H1400" t="str">
            <v>F</v>
          </cell>
          <cell r="I1400">
            <v>3</v>
          </cell>
          <cell r="J1400" t="str">
            <v>E</v>
          </cell>
          <cell r="K1400" t="str">
            <v>BB</v>
          </cell>
          <cell r="L1400" t="str">
            <v>Ba3</v>
          </cell>
          <cell r="M1400">
            <v>57</v>
          </cell>
          <cell r="N1400" t="str">
            <v>TOBACCO</v>
          </cell>
          <cell r="O1400">
            <v>50</v>
          </cell>
          <cell r="P1400" t="str">
            <v>CONSUMER NON CYCLICAL</v>
          </cell>
          <cell r="Q1400">
            <v>5</v>
          </cell>
          <cell r="R1400" t="str">
            <v>INDUSTRIALS</v>
          </cell>
          <cell r="S1400">
            <v>170</v>
          </cell>
          <cell r="T1400" t="str">
            <v>CORP-NONCONVERTIBLE</v>
          </cell>
          <cell r="U1400">
            <v>170</v>
          </cell>
          <cell r="V1400" t="str">
            <v>CORP-NONCONVERTIBLE</v>
          </cell>
          <cell r="W1400">
            <v>65</v>
          </cell>
          <cell r="X1400" t="str">
            <v>FIXED INCOME</v>
          </cell>
          <cell r="Y1400">
            <v>1931123</v>
          </cell>
          <cell r="Z1400" t="str">
            <v>AEG</v>
          </cell>
          <cell r="AA1400">
            <v>1001</v>
          </cell>
          <cell r="AB1400" t="str">
            <v>TFLIC LIFE INSURANCE COMPANY</v>
          </cell>
          <cell r="AC1400">
            <v>362</v>
          </cell>
          <cell r="AD1400" t="str">
            <v>REI1 10</v>
          </cell>
          <cell r="AE1400">
            <v>701</v>
          </cell>
          <cell r="AF1400" t="str">
            <v>7017A00008700</v>
          </cell>
          <cell r="AH1400">
            <v>39058</v>
          </cell>
          <cell r="AI1400">
            <v>39058</v>
          </cell>
          <cell r="AJ1400" t="str">
            <v>HY PUBLIC - DOMESTIC</v>
          </cell>
          <cell r="AK1400" t="str">
            <v>HIGH YIELD - PUB DOMESTIC</v>
          </cell>
          <cell r="AL1400">
            <v>200</v>
          </cell>
          <cell r="AM1400">
            <v>5</v>
          </cell>
          <cell r="AN1400">
            <v>0</v>
          </cell>
          <cell r="AO1400" t="str">
            <v>US</v>
          </cell>
          <cell r="AP1400" t="str">
            <v>U.S. DOLLARS</v>
          </cell>
          <cell r="AQ1400">
            <v>744878.34</v>
          </cell>
          <cell r="AR1400">
            <v>7.3840000000000003</v>
          </cell>
          <cell r="AS1400">
            <v>10.68</v>
          </cell>
          <cell r="AT1400">
            <v>0</v>
          </cell>
          <cell r="AU1400">
            <v>7.3840000000000003</v>
          </cell>
          <cell r="AV1400">
            <v>0</v>
          </cell>
          <cell r="AW1400">
            <v>4541.93</v>
          </cell>
          <cell r="AX1400">
            <v>0</v>
          </cell>
          <cell r="AY1400">
            <v>9062.5</v>
          </cell>
          <cell r="AZ1400">
            <v>4531.25</v>
          </cell>
          <cell r="BA1400" t="str">
            <v>Tax Free Exchange</v>
          </cell>
          <cell r="BB1400">
            <v>142</v>
          </cell>
        </row>
        <row r="1401">
          <cell r="A1401" t="str">
            <v>I</v>
          </cell>
          <cell r="B1401" t="str">
            <v>774341AA9</v>
          </cell>
          <cell r="C1401" t="str">
            <v>ROCKWELL COLLINS - WI</v>
          </cell>
          <cell r="D1401" t="str">
            <v>NOTES</v>
          </cell>
          <cell r="E1401" t="str">
            <v>L</v>
          </cell>
          <cell r="F1401">
            <v>41609</v>
          </cell>
          <cell r="G1401">
            <v>4.75</v>
          </cell>
          <cell r="H1401" t="str">
            <v>F</v>
          </cell>
          <cell r="I1401">
            <v>1</v>
          </cell>
          <cell r="J1401" t="str">
            <v>E</v>
          </cell>
          <cell r="K1401" t="str">
            <v>A</v>
          </cell>
          <cell r="L1401" t="str">
            <v>A2</v>
          </cell>
          <cell r="M1401">
            <v>15</v>
          </cell>
          <cell r="N1401" t="str">
            <v>AEROSPACE/DEFENSE</v>
          </cell>
          <cell r="O1401">
            <v>15</v>
          </cell>
          <cell r="P1401" t="str">
            <v>CAPITAL GOODS</v>
          </cell>
          <cell r="Q1401">
            <v>5</v>
          </cell>
          <cell r="R1401" t="str">
            <v>INDUSTRIALS</v>
          </cell>
          <cell r="S1401">
            <v>170</v>
          </cell>
          <cell r="T1401" t="str">
            <v>CORP-NONCONVERTIBLE</v>
          </cell>
          <cell r="U1401">
            <v>170</v>
          </cell>
          <cell r="V1401" t="str">
            <v>CORP-NONCONVERTIBLE</v>
          </cell>
          <cell r="W1401">
            <v>65</v>
          </cell>
          <cell r="X1401" t="str">
            <v>FIXED INCOME</v>
          </cell>
          <cell r="Y1401">
            <v>1173992</v>
          </cell>
          <cell r="Z1401" t="str">
            <v>AEG</v>
          </cell>
          <cell r="AA1401">
            <v>1001</v>
          </cell>
          <cell r="AB1401" t="str">
            <v>TFLIC LIFE INSURANCE COMPANY</v>
          </cell>
          <cell r="AC1401">
            <v>362</v>
          </cell>
          <cell r="AD1401" t="str">
            <v>REI1 10</v>
          </cell>
          <cell r="AE1401">
            <v>701</v>
          </cell>
          <cell r="AF1401" t="str">
            <v>7017A00008700</v>
          </cell>
          <cell r="AH1401">
            <v>37942</v>
          </cell>
          <cell r="AI1401">
            <v>37945</v>
          </cell>
          <cell r="AJ1401" t="str">
            <v>IG PUBLIC-DOMESTIC</v>
          </cell>
          <cell r="AK1401" t="str">
            <v>IG - PUB DOMESTIC</v>
          </cell>
          <cell r="AL1401">
            <v>200</v>
          </cell>
          <cell r="AM1401">
            <v>8</v>
          </cell>
          <cell r="AN1401">
            <v>0</v>
          </cell>
          <cell r="AO1401" t="str">
            <v>US</v>
          </cell>
          <cell r="AP1401" t="str">
            <v>U.S. DOLLARS</v>
          </cell>
          <cell r="AQ1401">
            <v>13981301.51</v>
          </cell>
          <cell r="AR1401">
            <v>4.7721</v>
          </cell>
          <cell r="AS1401">
            <v>0</v>
          </cell>
          <cell r="AT1401">
            <v>143.05000000000001</v>
          </cell>
          <cell r="AU1401">
            <v>4.7721</v>
          </cell>
          <cell r="AV1401">
            <v>0</v>
          </cell>
          <cell r="AW1401">
            <v>55273.61</v>
          </cell>
          <cell r="AX1401">
            <v>0</v>
          </cell>
          <cell r="AY1401">
            <v>110833.33</v>
          </cell>
          <cell r="AZ1401">
            <v>55416.67</v>
          </cell>
          <cell r="BA1401" t="str">
            <v>Purchase</v>
          </cell>
          <cell r="BB1401">
            <v>100</v>
          </cell>
        </row>
        <row r="1402">
          <cell r="A1402" t="str">
            <v>I</v>
          </cell>
          <cell r="B1402" t="str">
            <v>779382AH3</v>
          </cell>
          <cell r="C1402" t="str">
            <v>ROWAN COS INC</v>
          </cell>
          <cell r="E1402" t="str">
            <v>L</v>
          </cell>
          <cell r="F1402">
            <v>41567</v>
          </cell>
          <cell r="G1402">
            <v>2.8</v>
          </cell>
          <cell r="H1402" t="str">
            <v>F</v>
          </cell>
          <cell r="I1402">
            <v>1</v>
          </cell>
          <cell r="K1402" t="str">
            <v>N/R</v>
          </cell>
          <cell r="L1402" t="str">
            <v>N/R</v>
          </cell>
          <cell r="M1402">
            <v>67</v>
          </cell>
          <cell r="N1402" t="str">
            <v>OIL FIELD SERVICES</v>
          </cell>
          <cell r="O1402">
            <v>65</v>
          </cell>
          <cell r="P1402" t="str">
            <v>ENERGY</v>
          </cell>
          <cell r="Q1402">
            <v>5</v>
          </cell>
          <cell r="R1402" t="str">
            <v>INDUSTRIALS</v>
          </cell>
          <cell r="S1402">
            <v>170</v>
          </cell>
          <cell r="T1402" t="str">
            <v>CORP-NONCONVERTIBLE</v>
          </cell>
          <cell r="U1402">
            <v>170</v>
          </cell>
          <cell r="V1402" t="str">
            <v>CORP-NONCONVERTIBLE</v>
          </cell>
          <cell r="W1402">
            <v>65</v>
          </cell>
          <cell r="X1402" t="str">
            <v>FIXED INCOME</v>
          </cell>
          <cell r="Y1402">
            <v>1098835</v>
          </cell>
          <cell r="Z1402" t="str">
            <v>AEG</v>
          </cell>
          <cell r="AA1402">
            <v>401</v>
          </cell>
          <cell r="AB1402" t="str">
            <v>TRANSAMERICA OCCIDENTAL LIFE INS CO (TOLIC)</v>
          </cell>
          <cell r="AC1402">
            <v>415</v>
          </cell>
          <cell r="AD1402" t="str">
            <v>REI4 04DE</v>
          </cell>
          <cell r="AE1402">
            <v>163</v>
          </cell>
          <cell r="AF1402" t="str">
            <v>1637A00008700</v>
          </cell>
          <cell r="AH1402">
            <v>37796</v>
          </cell>
          <cell r="AI1402">
            <v>37802</v>
          </cell>
          <cell r="AJ1402" t="str">
            <v>IG PUBLIC-DOMESTIC</v>
          </cell>
          <cell r="AK1402" t="str">
            <v>IG - PUB DOMESTIC</v>
          </cell>
          <cell r="AL1402">
            <v>210</v>
          </cell>
          <cell r="AM1402">
            <v>9</v>
          </cell>
          <cell r="AN1402">
            <v>0</v>
          </cell>
          <cell r="AO1402" t="str">
            <v>US</v>
          </cell>
          <cell r="AP1402" t="str">
            <v>U.S. DOLLARS</v>
          </cell>
          <cell r="AQ1402">
            <v>1999987.68</v>
          </cell>
          <cell r="AR1402">
            <v>2.8005</v>
          </cell>
          <cell r="AS1402">
            <v>0</v>
          </cell>
          <cell r="AT1402">
            <v>0</v>
          </cell>
          <cell r="AU1402">
            <v>2.8</v>
          </cell>
          <cell r="AV1402">
            <v>0</v>
          </cell>
          <cell r="AW1402">
            <v>4666.63</v>
          </cell>
          <cell r="AX1402">
            <v>0</v>
          </cell>
          <cell r="AY1402">
            <v>15711.01</v>
          </cell>
          <cell r="AZ1402">
            <v>11044.38</v>
          </cell>
          <cell r="BA1402" t="str">
            <v>Purchase</v>
          </cell>
          <cell r="BB1402">
            <v>100</v>
          </cell>
        </row>
        <row r="1403">
          <cell r="A1403" t="str">
            <v>I</v>
          </cell>
          <cell r="B1403" t="str">
            <v>780097AE1</v>
          </cell>
          <cell r="C1403" t="str">
            <v>ROYAL BANK OF SCOTLAND PLC</v>
          </cell>
          <cell r="D1403" t="str">
            <v>SR 1</v>
          </cell>
          <cell r="E1403" t="str">
            <v>L</v>
          </cell>
          <cell r="F1403">
            <v>54513</v>
          </cell>
          <cell r="G1403">
            <v>0</v>
          </cell>
          <cell r="H1403" t="str">
            <v>F</v>
          </cell>
          <cell r="I1403" t="str">
            <v>N/A</v>
          </cell>
          <cell r="J1403" t="str">
            <v>E</v>
          </cell>
          <cell r="K1403" t="str">
            <v>A</v>
          </cell>
          <cell r="L1403" t="str">
            <v>A1</v>
          </cell>
          <cell r="M1403">
            <v>116</v>
          </cell>
          <cell r="N1403" t="str">
            <v>BANKING-NON-US</v>
          </cell>
          <cell r="O1403">
            <v>105</v>
          </cell>
          <cell r="P1403" t="str">
            <v>BANKING</v>
          </cell>
          <cell r="Q1403">
            <v>105</v>
          </cell>
          <cell r="R1403" t="str">
            <v>FINANCIALS</v>
          </cell>
          <cell r="S1403">
            <v>170</v>
          </cell>
          <cell r="T1403" t="str">
            <v>CORP-NONCONVERTIBLE</v>
          </cell>
          <cell r="U1403">
            <v>170</v>
          </cell>
          <cell r="V1403" t="str">
            <v>CORP-NONCONVERTIBLE</v>
          </cell>
          <cell r="W1403">
            <v>65</v>
          </cell>
          <cell r="X1403" t="str">
            <v>FIXED INCOME</v>
          </cell>
          <cell r="Y1403">
            <v>1436490</v>
          </cell>
          <cell r="Z1403" t="str">
            <v>AEG</v>
          </cell>
          <cell r="AA1403">
            <v>401</v>
          </cell>
          <cell r="AB1403" t="str">
            <v>TRANSAMERICA OCCIDENTAL LIFE INS CO (TOLIC)</v>
          </cell>
          <cell r="AC1403">
            <v>153</v>
          </cell>
          <cell r="AD1403" t="str">
            <v>REI1 04</v>
          </cell>
          <cell r="AE1403">
            <v>162</v>
          </cell>
          <cell r="AF1403" t="str">
            <v>1627A00008700</v>
          </cell>
          <cell r="AH1403">
            <v>1</v>
          </cell>
          <cell r="AI1403">
            <v>438323</v>
          </cell>
          <cell r="AJ1403" t="str">
            <v>IG PUBLIC - FOREIGN</v>
          </cell>
          <cell r="AK1403" t="str">
            <v>IG - PUB FOREIGN</v>
          </cell>
          <cell r="AL1403">
            <v>280</v>
          </cell>
          <cell r="AM1403">
            <v>0</v>
          </cell>
          <cell r="AN1403">
            <v>0</v>
          </cell>
          <cell r="AO1403" t="str">
            <v>GB</v>
          </cell>
          <cell r="AP1403" t="str">
            <v>U.S. DOLLARS</v>
          </cell>
          <cell r="AQ1403">
            <v>0</v>
          </cell>
          <cell r="AR1403">
            <v>4.4638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 t="str">
            <v>Financial Adjustment</v>
          </cell>
          <cell r="BB1403">
            <v>1000</v>
          </cell>
        </row>
        <row r="1404">
          <cell r="A1404" t="str">
            <v>I</v>
          </cell>
          <cell r="B1404" t="str">
            <v>780097AE1</v>
          </cell>
          <cell r="C1404" t="str">
            <v>ROYAL BANK OF SCOTLAND PLC</v>
          </cell>
          <cell r="D1404" t="str">
            <v>SR 1</v>
          </cell>
          <cell r="E1404" t="str">
            <v>L</v>
          </cell>
          <cell r="F1404">
            <v>54513</v>
          </cell>
          <cell r="G1404">
            <v>9.1180000000000003</v>
          </cell>
          <cell r="H1404" t="str">
            <v>F</v>
          </cell>
          <cell r="I1404" t="str">
            <v>P1</v>
          </cell>
          <cell r="J1404" t="str">
            <v>E</v>
          </cell>
          <cell r="K1404" t="str">
            <v>A</v>
          </cell>
          <cell r="L1404" t="str">
            <v>A1</v>
          </cell>
          <cell r="M1404">
            <v>116</v>
          </cell>
          <cell r="N1404" t="str">
            <v>BANKING-NON-US</v>
          </cell>
          <cell r="O1404">
            <v>105</v>
          </cell>
          <cell r="P1404" t="str">
            <v>BANKING</v>
          </cell>
          <cell r="Q1404">
            <v>105</v>
          </cell>
          <cell r="R1404" t="str">
            <v>FINANCIALS</v>
          </cell>
          <cell r="S1404">
            <v>170</v>
          </cell>
          <cell r="T1404" t="str">
            <v>CORP-NONCONVERTIBLE</v>
          </cell>
          <cell r="U1404">
            <v>170</v>
          </cell>
          <cell r="V1404" t="str">
            <v>CORP-NONCONVERTIBLE</v>
          </cell>
          <cell r="W1404">
            <v>65</v>
          </cell>
          <cell r="X1404" t="str">
            <v>FIXED INCOME</v>
          </cell>
          <cell r="Y1404">
            <v>1436490</v>
          </cell>
          <cell r="Z1404" t="str">
            <v>AEG</v>
          </cell>
          <cell r="AA1404">
            <v>401</v>
          </cell>
          <cell r="AB1404" t="str">
            <v>TRANSAMERICA OCCIDENTAL LIFE INS CO (TOLIC)</v>
          </cell>
          <cell r="AC1404">
            <v>153</v>
          </cell>
          <cell r="AD1404" t="str">
            <v>REI1 04</v>
          </cell>
          <cell r="AE1404">
            <v>162</v>
          </cell>
          <cell r="AF1404" t="str">
            <v>1627A00008700</v>
          </cell>
          <cell r="AH1404">
            <v>38407</v>
          </cell>
          <cell r="AI1404">
            <v>38412</v>
          </cell>
          <cell r="AJ1404" t="str">
            <v>IG PUBLIC - FOREIGN</v>
          </cell>
          <cell r="AK1404" t="str">
            <v>IG - PUB FOREIGN</v>
          </cell>
          <cell r="AL1404">
            <v>280</v>
          </cell>
          <cell r="AM1404">
            <v>4</v>
          </cell>
          <cell r="AN1404">
            <v>0</v>
          </cell>
          <cell r="AO1404" t="str">
            <v>GB</v>
          </cell>
          <cell r="AP1404" t="str">
            <v>U.S. DOLLARS</v>
          </cell>
          <cell r="AQ1404">
            <v>3964179.32</v>
          </cell>
          <cell r="AR1404">
            <v>4.4638</v>
          </cell>
          <cell r="AS1404">
            <v>0</v>
          </cell>
          <cell r="AT1404">
            <v>11643.07</v>
          </cell>
          <cell r="AU1404">
            <v>7.5049999999999999</v>
          </cell>
          <cell r="AV1404">
            <v>0</v>
          </cell>
          <cell r="AW1404">
            <v>14951.1</v>
          </cell>
          <cell r="AX1404">
            <v>0</v>
          </cell>
          <cell r="AY1404">
            <v>107263.14</v>
          </cell>
          <cell r="AZ1404">
            <v>80668.97</v>
          </cell>
          <cell r="BA1404" t="str">
            <v>Purchase</v>
          </cell>
          <cell r="BB1404">
            <v>100</v>
          </cell>
        </row>
        <row r="1405">
          <cell r="A1405" t="str">
            <v>I</v>
          </cell>
          <cell r="B1405" t="str">
            <v>780153AP7</v>
          </cell>
          <cell r="C1405" t="str">
            <v>ROYAL CARIBBEAN CRUISES</v>
          </cell>
          <cell r="D1405" t="str">
            <v>SR UNSECD</v>
          </cell>
          <cell r="E1405" t="str">
            <v>L</v>
          </cell>
          <cell r="F1405">
            <v>41609</v>
          </cell>
          <cell r="G1405">
            <v>6.875</v>
          </cell>
          <cell r="H1405" t="str">
            <v>F</v>
          </cell>
          <cell r="I1405">
            <v>3</v>
          </cell>
          <cell r="J1405" t="str">
            <v>E</v>
          </cell>
          <cell r="K1405" t="str">
            <v>BBB-</v>
          </cell>
          <cell r="L1405" t="str">
            <v>Ba1</v>
          </cell>
          <cell r="M1405">
            <v>34</v>
          </cell>
          <cell r="N1405" t="str">
            <v>LODGING</v>
          </cell>
          <cell r="O1405">
            <v>30</v>
          </cell>
          <cell r="P1405" t="str">
            <v>CONSUMER CYCLICAL</v>
          </cell>
          <cell r="Q1405">
            <v>5</v>
          </cell>
          <cell r="R1405" t="str">
            <v>INDUSTRIALS</v>
          </cell>
          <cell r="S1405">
            <v>170</v>
          </cell>
          <cell r="T1405" t="str">
            <v>CORP-NONCONVERTIBLE</v>
          </cell>
          <cell r="U1405">
            <v>170</v>
          </cell>
          <cell r="V1405" t="str">
            <v>CORP-NONCONVERTIBLE</v>
          </cell>
          <cell r="W1405">
            <v>65</v>
          </cell>
          <cell r="X1405" t="str">
            <v>FIXED INCOME</v>
          </cell>
          <cell r="Y1405">
            <v>1175422</v>
          </cell>
          <cell r="Z1405" t="str">
            <v>AEG</v>
          </cell>
          <cell r="AA1405">
            <v>401</v>
          </cell>
          <cell r="AB1405" t="str">
            <v>TRANSAMERICA OCCIDENTAL LIFE INS CO (TOLIC)</v>
          </cell>
          <cell r="AC1405">
            <v>153</v>
          </cell>
          <cell r="AD1405" t="str">
            <v>REI1 04</v>
          </cell>
          <cell r="AE1405">
            <v>162</v>
          </cell>
          <cell r="AF1405" t="str">
            <v>1627A00008700</v>
          </cell>
          <cell r="AH1405">
            <v>37943</v>
          </cell>
          <cell r="AI1405">
            <v>37946</v>
          </cell>
          <cell r="AJ1405" t="str">
            <v>HY PUBLIC - DOMESTIC</v>
          </cell>
          <cell r="AK1405" t="str">
            <v>HIGH YIELD - PUB DOMESTIC</v>
          </cell>
          <cell r="AL1405">
            <v>200</v>
          </cell>
          <cell r="AM1405">
            <v>7</v>
          </cell>
          <cell r="AN1405">
            <v>0</v>
          </cell>
          <cell r="AO1405" t="str">
            <v>US</v>
          </cell>
          <cell r="AP1405" t="str">
            <v>U.S. DOLLARS</v>
          </cell>
          <cell r="AQ1405">
            <v>500000</v>
          </cell>
          <cell r="AR1405">
            <v>6.875</v>
          </cell>
          <cell r="AS1405">
            <v>0</v>
          </cell>
          <cell r="AT1405">
            <v>0</v>
          </cell>
          <cell r="AU1405">
            <v>6.8745000000000003</v>
          </cell>
          <cell r="AV1405">
            <v>0</v>
          </cell>
          <cell r="AW1405">
            <v>2864.59</v>
          </cell>
          <cell r="AX1405">
            <v>0</v>
          </cell>
          <cell r="AY1405">
            <v>5729.17</v>
          </cell>
          <cell r="AZ1405">
            <v>2864.58</v>
          </cell>
          <cell r="BA1405" t="str">
            <v>Purchase</v>
          </cell>
          <cell r="BB1405">
            <v>100</v>
          </cell>
        </row>
        <row r="1406">
          <cell r="A1406" t="str">
            <v>I</v>
          </cell>
          <cell r="B1406" t="str">
            <v>780641AG1</v>
          </cell>
          <cell r="C1406" t="str">
            <v>KONINKLIJKE KPN NV</v>
          </cell>
          <cell r="D1406" t="str">
            <v>144A EXCHANGED</v>
          </cell>
          <cell r="E1406" t="str">
            <v>L</v>
          </cell>
          <cell r="F1406">
            <v>40452</v>
          </cell>
          <cell r="G1406">
            <v>8</v>
          </cell>
          <cell r="H1406" t="str">
            <v>F</v>
          </cell>
          <cell r="I1406">
            <v>2</v>
          </cell>
          <cell r="J1406" t="str">
            <v>E</v>
          </cell>
          <cell r="K1406" t="str">
            <v>BBB+</v>
          </cell>
          <cell r="L1406" t="str">
            <v>Baa2</v>
          </cell>
          <cell r="M1406">
            <v>92</v>
          </cell>
          <cell r="N1406" t="str">
            <v>WIRELINES</v>
          </cell>
          <cell r="O1406">
            <v>90</v>
          </cell>
          <cell r="P1406" t="str">
            <v>COMMUNICATIONS</v>
          </cell>
          <cell r="Q1406">
            <v>5</v>
          </cell>
          <cell r="R1406" t="str">
            <v>INDUSTRIALS</v>
          </cell>
          <cell r="S1406">
            <v>170</v>
          </cell>
          <cell r="T1406" t="str">
            <v>CORP-NONCONVERTIBLE</v>
          </cell>
          <cell r="U1406">
            <v>170</v>
          </cell>
          <cell r="V1406" t="str">
            <v>CORP-NONCONVERTIBLE</v>
          </cell>
          <cell r="W1406">
            <v>65</v>
          </cell>
          <cell r="X1406" t="str">
            <v>FIXED INCOME</v>
          </cell>
          <cell r="Y1406">
            <v>694329</v>
          </cell>
          <cell r="Z1406" t="str">
            <v>AEG</v>
          </cell>
          <cell r="AA1406">
            <v>401</v>
          </cell>
          <cell r="AB1406" t="str">
            <v>TRANSAMERICA OCCIDENTAL LIFE INS CO (TOLIC)</v>
          </cell>
          <cell r="AC1406">
            <v>153</v>
          </cell>
          <cell r="AD1406" t="str">
            <v>REI1 04</v>
          </cell>
          <cell r="AE1406">
            <v>162</v>
          </cell>
          <cell r="AF1406" t="str">
            <v>1627A00008700</v>
          </cell>
          <cell r="AH1406">
            <v>37090</v>
          </cell>
          <cell r="AI1406">
            <v>37095</v>
          </cell>
          <cell r="AJ1406" t="str">
            <v>IG PUBLIC - FOREIGN</v>
          </cell>
          <cell r="AK1406" t="str">
            <v>IG - PUB FOREIGN</v>
          </cell>
          <cell r="AL1406">
            <v>200</v>
          </cell>
          <cell r="AM1406">
            <v>6</v>
          </cell>
          <cell r="AN1406">
            <v>0</v>
          </cell>
          <cell r="AO1406" t="str">
            <v>NL</v>
          </cell>
          <cell r="AP1406" t="str">
            <v>U.S. DOLLARS</v>
          </cell>
          <cell r="AQ1406">
            <v>2964733.24</v>
          </cell>
          <cell r="AR1406">
            <v>8.3731000000000009</v>
          </cell>
          <cell r="AS1406">
            <v>741.14</v>
          </cell>
          <cell r="AT1406">
            <v>0</v>
          </cell>
          <cell r="AU1406">
            <v>8.3731000000000009</v>
          </cell>
          <cell r="AV1406">
            <v>0</v>
          </cell>
          <cell r="AW1406">
            <v>20741.14</v>
          </cell>
          <cell r="AX1406">
            <v>0</v>
          </cell>
          <cell r="AY1406">
            <v>80000</v>
          </cell>
          <cell r="AZ1406">
            <v>60000</v>
          </cell>
          <cell r="BA1406" t="str">
            <v>Purchase</v>
          </cell>
          <cell r="BB1406">
            <v>100</v>
          </cell>
        </row>
        <row r="1407">
          <cell r="A1407" t="str">
            <v>I</v>
          </cell>
          <cell r="B1407" t="str">
            <v>78412GAG7</v>
          </cell>
          <cell r="C1407" t="str">
            <v>SFC GRANTOR TR 2001-1</v>
          </cell>
          <cell r="D1407" t="str">
            <v>A</v>
          </cell>
          <cell r="E1407" t="str">
            <v>L</v>
          </cell>
          <cell r="F1407">
            <v>42614</v>
          </cell>
          <cell r="G1407">
            <v>6.7519999999999998</v>
          </cell>
          <cell r="H1407" t="str">
            <v>F</v>
          </cell>
          <cell r="I1407">
            <v>1</v>
          </cell>
          <cell r="J1407" t="str">
            <v>E</v>
          </cell>
          <cell r="K1407" t="str">
            <v>N/R</v>
          </cell>
          <cell r="L1407" t="str">
            <v>Aaa</v>
          </cell>
          <cell r="M1407">
            <v>999</v>
          </cell>
          <cell r="N1407" t="str">
            <v>Other-Asset Related</v>
          </cell>
          <cell r="O1407">
            <v>999</v>
          </cell>
          <cell r="P1407" t="str">
            <v>Other-Asset Related</v>
          </cell>
          <cell r="Q1407">
            <v>999</v>
          </cell>
          <cell r="R1407" t="str">
            <v>Other-Asset Related</v>
          </cell>
          <cell r="S1407">
            <v>138</v>
          </cell>
          <cell r="T1407" t="str">
            <v>ABS STUDENT LOAN</v>
          </cell>
          <cell r="U1407">
            <v>130</v>
          </cell>
          <cell r="V1407" t="str">
            <v>ABS NON-HOUSING</v>
          </cell>
          <cell r="W1407">
            <v>65</v>
          </cell>
          <cell r="X1407" t="str">
            <v>FIXED INCOME</v>
          </cell>
          <cell r="Y1407">
            <v>641814</v>
          </cell>
          <cell r="Z1407" t="str">
            <v>AEG</v>
          </cell>
          <cell r="AA1407">
            <v>401</v>
          </cell>
          <cell r="AB1407" t="str">
            <v>TRANSAMERICA OCCIDENTAL LIFE INS CO (TOLIC)</v>
          </cell>
          <cell r="AC1407">
            <v>153</v>
          </cell>
          <cell r="AD1407" t="str">
            <v>REI1 04</v>
          </cell>
          <cell r="AE1407">
            <v>162</v>
          </cell>
          <cell r="AF1407" t="str">
            <v>1627A00008700</v>
          </cell>
          <cell r="AH1407">
            <v>36985</v>
          </cell>
          <cell r="AI1407">
            <v>37005</v>
          </cell>
          <cell r="AJ1407" t="str">
            <v>IG/ABS PRV - DOMESTIC</v>
          </cell>
          <cell r="AK1407" t="str">
            <v>ABS - ABS/IG PRV DOM</v>
          </cell>
          <cell r="AL1407">
            <v>200</v>
          </cell>
          <cell r="AM1407">
            <v>3</v>
          </cell>
          <cell r="AN1407">
            <v>5</v>
          </cell>
          <cell r="AO1407" t="str">
            <v>US</v>
          </cell>
          <cell r="AP1407" t="str">
            <v>U.S. DOLLARS</v>
          </cell>
          <cell r="AQ1407">
            <v>3814526.85</v>
          </cell>
          <cell r="AR1407">
            <v>6.7495000000000003</v>
          </cell>
          <cell r="AS1407">
            <v>0</v>
          </cell>
          <cell r="AT1407">
            <v>0</v>
          </cell>
          <cell r="AU1407">
            <v>6.7430000000000003</v>
          </cell>
          <cell r="AV1407">
            <v>21463.07</v>
          </cell>
          <cell r="AW1407">
            <v>21463.07</v>
          </cell>
          <cell r="AX1407">
            <v>0</v>
          </cell>
          <cell r="AY1407">
            <v>21463.07</v>
          </cell>
          <cell r="AZ1407">
            <v>21463.07</v>
          </cell>
          <cell r="BA1407" t="str">
            <v>Purchase</v>
          </cell>
          <cell r="BB1407">
            <v>100</v>
          </cell>
        </row>
        <row r="1408">
          <cell r="A1408" t="str">
            <v>I</v>
          </cell>
          <cell r="B1408" t="str">
            <v>78412GAG7</v>
          </cell>
          <cell r="C1408" t="str">
            <v>SFC GRANTOR TR 2001-1</v>
          </cell>
          <cell r="D1408" t="str">
            <v>A</v>
          </cell>
          <cell r="E1408" t="str">
            <v>L</v>
          </cell>
          <cell r="F1408">
            <v>42614</v>
          </cell>
          <cell r="G1408">
            <v>6.7519999999999998</v>
          </cell>
          <cell r="H1408" t="str">
            <v>F</v>
          </cell>
          <cell r="I1408">
            <v>1</v>
          </cell>
          <cell r="J1408" t="str">
            <v>E</v>
          </cell>
          <cell r="K1408" t="str">
            <v>N/R</v>
          </cell>
          <cell r="L1408" t="str">
            <v>Aaa</v>
          </cell>
          <cell r="M1408">
            <v>999</v>
          </cell>
          <cell r="N1408" t="str">
            <v>Other-Asset Related</v>
          </cell>
          <cell r="O1408">
            <v>999</v>
          </cell>
          <cell r="P1408" t="str">
            <v>Other-Asset Related</v>
          </cell>
          <cell r="Q1408">
            <v>999</v>
          </cell>
          <cell r="R1408" t="str">
            <v>Other-Asset Related</v>
          </cell>
          <cell r="S1408">
            <v>138</v>
          </cell>
          <cell r="T1408" t="str">
            <v>ABS STUDENT LOAN</v>
          </cell>
          <cell r="U1408">
            <v>130</v>
          </cell>
          <cell r="V1408" t="str">
            <v>ABS NON-HOUSING</v>
          </cell>
          <cell r="W1408">
            <v>65</v>
          </cell>
          <cell r="X1408" t="str">
            <v>FIXED INCOME</v>
          </cell>
          <cell r="Y1408">
            <v>641814</v>
          </cell>
          <cell r="Z1408" t="str">
            <v>AEG</v>
          </cell>
          <cell r="AA1408">
            <v>401</v>
          </cell>
          <cell r="AB1408" t="str">
            <v>TRANSAMERICA OCCIDENTAL LIFE INS CO (TOLIC)</v>
          </cell>
          <cell r="AC1408">
            <v>153</v>
          </cell>
          <cell r="AD1408" t="str">
            <v>REI1 04</v>
          </cell>
          <cell r="AE1408">
            <v>162</v>
          </cell>
          <cell r="AF1408" t="str">
            <v>1627A00008700</v>
          </cell>
          <cell r="AH1408">
            <v>36985</v>
          </cell>
          <cell r="AI1408">
            <v>37005</v>
          </cell>
          <cell r="AJ1408" t="str">
            <v>IG/ABS PRV - DOMESTIC</v>
          </cell>
          <cell r="AK1408" t="str">
            <v>ABS - ABS/IG PRV DOM</v>
          </cell>
          <cell r="AL1408">
            <v>200</v>
          </cell>
          <cell r="AM1408">
            <v>3</v>
          </cell>
          <cell r="AN1408">
            <v>5</v>
          </cell>
          <cell r="AO1408" t="str">
            <v>US</v>
          </cell>
          <cell r="AP1408" t="str">
            <v>U.S. DOLLARS</v>
          </cell>
          <cell r="AQ1408">
            <v>0</v>
          </cell>
          <cell r="AR1408">
            <v>6.7495000000000003</v>
          </cell>
          <cell r="AS1408">
            <v>0</v>
          </cell>
          <cell r="AT1408">
            <v>0</v>
          </cell>
          <cell r="AU1408">
            <v>6.7430000000000003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 t="str">
            <v>Purchase</v>
          </cell>
          <cell r="BB1408">
            <v>100</v>
          </cell>
        </row>
        <row r="1409">
          <cell r="A1409" t="str">
            <v>I</v>
          </cell>
          <cell r="B1409" t="str">
            <v>78442FAN8</v>
          </cell>
          <cell r="C1409" t="str">
            <v>SLM CORP</v>
          </cell>
          <cell r="E1409" t="str">
            <v>L</v>
          </cell>
          <cell r="F1409">
            <v>39524</v>
          </cell>
          <cell r="G1409">
            <v>3.625</v>
          </cell>
          <cell r="H1409" t="str">
            <v>F</v>
          </cell>
          <cell r="I1409">
            <v>1</v>
          </cell>
          <cell r="J1409" t="str">
            <v>E</v>
          </cell>
          <cell r="K1409" t="str">
            <v>A</v>
          </cell>
          <cell r="L1409" t="str">
            <v>A2</v>
          </cell>
          <cell r="M1409">
            <v>108</v>
          </cell>
          <cell r="N1409" t="str">
            <v>NON-CAP FIN CONSUMER</v>
          </cell>
          <cell r="O1409">
            <v>108</v>
          </cell>
          <cell r="P1409" t="str">
            <v>NON-CAPTIVE FINANCE</v>
          </cell>
          <cell r="Q1409">
            <v>105</v>
          </cell>
          <cell r="R1409" t="str">
            <v>FINANCIALS</v>
          </cell>
          <cell r="S1409">
            <v>170</v>
          </cell>
          <cell r="T1409" t="str">
            <v>CORP-NONCONVERTIBLE</v>
          </cell>
          <cell r="U1409">
            <v>170</v>
          </cell>
          <cell r="V1409" t="str">
            <v>CORP-NONCONVERTIBLE</v>
          </cell>
          <cell r="W1409">
            <v>65</v>
          </cell>
          <cell r="X1409" t="str">
            <v>FIXED INCOME</v>
          </cell>
          <cell r="Y1409">
            <v>1064702</v>
          </cell>
          <cell r="Z1409" t="str">
            <v>AEG</v>
          </cell>
          <cell r="AA1409">
            <v>401</v>
          </cell>
          <cell r="AB1409" t="str">
            <v>TRANSAMERICA OCCIDENTAL LIFE INS CO (TOLIC)</v>
          </cell>
          <cell r="AC1409">
            <v>415</v>
          </cell>
          <cell r="AD1409" t="str">
            <v>REI4 04DE</v>
          </cell>
          <cell r="AE1409">
            <v>163</v>
          </cell>
          <cell r="AF1409" t="str">
            <v>1637A00008700</v>
          </cell>
          <cell r="AH1409">
            <v>37735</v>
          </cell>
          <cell r="AI1409">
            <v>37740</v>
          </cell>
          <cell r="AJ1409" t="str">
            <v>IG PUBLIC-DOMESTIC</v>
          </cell>
          <cell r="AK1409" t="str">
            <v>IG - PUB DOMESTIC</v>
          </cell>
          <cell r="AL1409">
            <v>200</v>
          </cell>
          <cell r="AM1409">
            <v>4</v>
          </cell>
          <cell r="AN1409">
            <v>0</v>
          </cell>
          <cell r="AO1409" t="str">
            <v>US</v>
          </cell>
          <cell r="AP1409" t="str">
            <v>U.S. DOLLARS</v>
          </cell>
          <cell r="AQ1409">
            <v>4010686.29</v>
          </cell>
          <cell r="AR1409">
            <v>3.3788999999999998</v>
          </cell>
          <cell r="AS1409">
            <v>0</v>
          </cell>
          <cell r="AT1409">
            <v>749.57</v>
          </cell>
          <cell r="AU1409">
            <v>3.38</v>
          </cell>
          <cell r="AV1409">
            <v>0</v>
          </cell>
          <cell r="AW1409">
            <v>11333.76</v>
          </cell>
          <cell r="AX1409">
            <v>0</v>
          </cell>
          <cell r="AY1409">
            <v>53972.22</v>
          </cell>
          <cell r="AZ1409">
            <v>41888.89</v>
          </cell>
          <cell r="BA1409" t="str">
            <v>Purchase</v>
          </cell>
          <cell r="BB1409">
            <v>100</v>
          </cell>
        </row>
        <row r="1410">
          <cell r="A1410" t="str">
            <v>I</v>
          </cell>
          <cell r="B1410" t="str">
            <v>78442FBG2</v>
          </cell>
          <cell r="C1410" t="str">
            <v>SLM CORP</v>
          </cell>
          <cell r="E1410" t="str">
            <v>L</v>
          </cell>
          <cell r="F1410">
            <v>41548</v>
          </cell>
          <cell r="G1410">
            <v>5</v>
          </cell>
          <cell r="H1410" t="str">
            <v>F</v>
          </cell>
          <cell r="I1410">
            <v>1</v>
          </cell>
          <cell r="J1410" t="str">
            <v>E</v>
          </cell>
          <cell r="K1410" t="str">
            <v>A</v>
          </cell>
          <cell r="L1410" t="str">
            <v>A2</v>
          </cell>
          <cell r="M1410">
            <v>108</v>
          </cell>
          <cell r="N1410" t="str">
            <v>NON-CAP FIN CONSUMER</v>
          </cell>
          <cell r="O1410">
            <v>108</v>
          </cell>
          <cell r="P1410" t="str">
            <v>NON-CAPTIVE FINANCE</v>
          </cell>
          <cell r="Q1410">
            <v>105</v>
          </cell>
          <cell r="R1410" t="str">
            <v>FINANCIALS</v>
          </cell>
          <cell r="S1410">
            <v>170</v>
          </cell>
          <cell r="T1410" t="str">
            <v>CORP-NONCONVERTIBLE</v>
          </cell>
          <cell r="U1410">
            <v>170</v>
          </cell>
          <cell r="V1410" t="str">
            <v>CORP-NONCONVERTIBLE</v>
          </cell>
          <cell r="W1410">
            <v>65</v>
          </cell>
          <cell r="X1410" t="str">
            <v>FIXED INCOME</v>
          </cell>
          <cell r="Y1410">
            <v>1782445</v>
          </cell>
          <cell r="Z1410" t="str">
            <v>AEG</v>
          </cell>
          <cell r="AA1410">
            <v>401</v>
          </cell>
          <cell r="AB1410" t="str">
            <v>TRANSAMERICA OCCIDENTAL LIFE INS CO (TOLIC)</v>
          </cell>
          <cell r="AC1410">
            <v>8814</v>
          </cell>
          <cell r="AD1410" t="str">
            <v>REI1 04 1</v>
          </cell>
          <cell r="AE1410">
            <v>162</v>
          </cell>
          <cell r="AF1410" t="str">
            <v>1627A000087SR</v>
          </cell>
          <cell r="AH1410">
            <v>37881</v>
          </cell>
          <cell r="AI1410">
            <v>37888</v>
          </cell>
          <cell r="AJ1410" t="str">
            <v>IG PUBLIC-DOMESTIC</v>
          </cell>
          <cell r="AK1410" t="str">
            <v>IG - PUB DOMESTIC</v>
          </cell>
          <cell r="AL1410">
            <v>200</v>
          </cell>
          <cell r="AM1410">
            <v>8</v>
          </cell>
          <cell r="AN1410">
            <v>0</v>
          </cell>
          <cell r="AO1410" t="str">
            <v>US</v>
          </cell>
          <cell r="AP1410" t="str">
            <v>U.S. DOLLARS</v>
          </cell>
          <cell r="AQ1410">
            <v>2486407.19</v>
          </cell>
          <cell r="AR1410">
            <v>5.0960000000000001</v>
          </cell>
          <cell r="AS1410">
            <v>162.46</v>
          </cell>
          <cell r="AT1410">
            <v>0</v>
          </cell>
          <cell r="AU1410">
            <v>5.0960000000000001</v>
          </cell>
          <cell r="AV1410">
            <v>0</v>
          </cell>
          <cell r="AW1410">
            <v>10579.13</v>
          </cell>
          <cell r="AX1410">
            <v>0</v>
          </cell>
          <cell r="AY1410">
            <v>41666.67</v>
          </cell>
          <cell r="AZ1410">
            <v>31250</v>
          </cell>
          <cell r="BA1410" t="str">
            <v>Intra Legal Entity Purchase</v>
          </cell>
          <cell r="BB1410">
            <v>123</v>
          </cell>
        </row>
        <row r="1411">
          <cell r="A1411" t="str">
            <v>I</v>
          </cell>
          <cell r="B1411" t="str">
            <v>78466LAC0</v>
          </cell>
          <cell r="C1411" t="str">
            <v>SSF SETTLEMENT FINANCE LLC</v>
          </cell>
          <cell r="D1411" t="str">
            <v>2005-1 A3 144A</v>
          </cell>
          <cell r="E1411" t="str">
            <v>L</v>
          </cell>
          <cell r="F1411">
            <v>47710</v>
          </cell>
          <cell r="G1411">
            <v>5.46</v>
          </cell>
          <cell r="H1411" t="str">
            <v>F</v>
          </cell>
          <cell r="I1411">
            <v>1</v>
          </cell>
          <cell r="K1411" t="str">
            <v>N/R</v>
          </cell>
          <cell r="L1411" t="str">
            <v>N/R</v>
          </cell>
          <cell r="M1411">
            <v>146</v>
          </cell>
          <cell r="N1411" t="str">
            <v>ABS STRUCTURED SETTL</v>
          </cell>
          <cell r="O1411">
            <v>146</v>
          </cell>
          <cell r="P1411" t="str">
            <v>ABS STRUCTURED SETTL</v>
          </cell>
          <cell r="Q1411">
            <v>0</v>
          </cell>
          <cell r="R1411" t="str">
            <v>N/A</v>
          </cell>
          <cell r="S1411">
            <v>146</v>
          </cell>
          <cell r="T1411" t="str">
            <v>ABS STRUCTURED SETTLEMENTS</v>
          </cell>
          <cell r="U1411">
            <v>130</v>
          </cell>
          <cell r="V1411" t="str">
            <v>ABS NON-HOUSING</v>
          </cell>
          <cell r="W1411">
            <v>65</v>
          </cell>
          <cell r="X1411" t="str">
            <v>FIXED INCOME</v>
          </cell>
          <cell r="Y1411">
            <v>1650719</v>
          </cell>
          <cell r="Z1411" t="str">
            <v>AEG</v>
          </cell>
          <cell r="AA1411">
            <v>1001</v>
          </cell>
          <cell r="AB1411" t="str">
            <v>TFLIC LIFE INSURANCE COMPANY</v>
          </cell>
          <cell r="AC1411">
            <v>362</v>
          </cell>
          <cell r="AD1411" t="str">
            <v>REI1 10</v>
          </cell>
          <cell r="AE1411">
            <v>701</v>
          </cell>
          <cell r="AF1411" t="str">
            <v>7017A00008700</v>
          </cell>
          <cell r="AH1411">
            <v>38679</v>
          </cell>
          <cell r="AI1411">
            <v>38705</v>
          </cell>
          <cell r="AJ1411" t="str">
            <v>IG/ABS PRV - DOMESTIC</v>
          </cell>
          <cell r="AK1411" t="str">
            <v>ABS - ABS/IG PRV DOM</v>
          </cell>
          <cell r="AL1411">
            <v>200</v>
          </cell>
          <cell r="AM1411">
            <v>8</v>
          </cell>
          <cell r="AN1411">
            <v>11</v>
          </cell>
          <cell r="AO1411" t="str">
            <v>US</v>
          </cell>
          <cell r="AP1411" t="str">
            <v>U.S. DOLLARS</v>
          </cell>
          <cell r="AQ1411">
            <v>4425160</v>
          </cell>
          <cell r="AR1411">
            <v>5.5225</v>
          </cell>
          <cell r="AS1411">
            <v>0</v>
          </cell>
          <cell r="AT1411">
            <v>0</v>
          </cell>
          <cell r="AU1411">
            <v>5.52</v>
          </cell>
          <cell r="AV1411">
            <v>20134.48</v>
          </cell>
          <cell r="AW1411">
            <v>20134.48</v>
          </cell>
          <cell r="AX1411">
            <v>0</v>
          </cell>
          <cell r="AY1411">
            <v>10738.39</v>
          </cell>
          <cell r="AZ1411">
            <v>10738.39</v>
          </cell>
          <cell r="BA1411" t="str">
            <v>Purchase</v>
          </cell>
          <cell r="BB1411">
            <v>100</v>
          </cell>
        </row>
        <row r="1412">
          <cell r="A1412" t="str">
            <v>I</v>
          </cell>
          <cell r="B1412" t="str">
            <v>78466LAC0</v>
          </cell>
          <cell r="C1412" t="str">
            <v>SSF SETTLEMENT FINANCE LLC</v>
          </cell>
          <cell r="D1412" t="str">
            <v>2005-1 A3 144A</v>
          </cell>
          <cell r="E1412" t="str">
            <v>L</v>
          </cell>
          <cell r="F1412">
            <v>47710</v>
          </cell>
          <cell r="G1412">
            <v>5.46</v>
          </cell>
          <cell r="H1412" t="str">
            <v>F</v>
          </cell>
          <cell r="I1412">
            <v>1</v>
          </cell>
          <cell r="K1412" t="str">
            <v>N/R</v>
          </cell>
          <cell r="L1412" t="str">
            <v>N/R</v>
          </cell>
          <cell r="M1412">
            <v>146</v>
          </cell>
          <cell r="N1412" t="str">
            <v>ABS STRUCTURED SETTL</v>
          </cell>
          <cell r="O1412">
            <v>146</v>
          </cell>
          <cell r="P1412" t="str">
            <v>ABS STRUCTURED SETTL</v>
          </cell>
          <cell r="Q1412">
            <v>0</v>
          </cell>
          <cell r="R1412" t="str">
            <v>N/A</v>
          </cell>
          <cell r="S1412">
            <v>146</v>
          </cell>
          <cell r="T1412" t="str">
            <v>ABS STRUCTURED SETTLEMENTS</v>
          </cell>
          <cell r="U1412">
            <v>130</v>
          </cell>
          <cell r="V1412" t="str">
            <v>ABS NON-HOUSING</v>
          </cell>
          <cell r="W1412">
            <v>65</v>
          </cell>
          <cell r="X1412" t="str">
            <v>FIXED INCOME</v>
          </cell>
          <cell r="Y1412">
            <v>1650719</v>
          </cell>
          <cell r="Z1412" t="str">
            <v>AEG</v>
          </cell>
          <cell r="AA1412">
            <v>1001</v>
          </cell>
          <cell r="AB1412" t="str">
            <v>TFLIC LIFE INSURANCE COMPANY</v>
          </cell>
          <cell r="AC1412">
            <v>362</v>
          </cell>
          <cell r="AD1412" t="str">
            <v>REI1 10</v>
          </cell>
          <cell r="AE1412">
            <v>701</v>
          </cell>
          <cell r="AF1412" t="str">
            <v>7017A00008700</v>
          </cell>
          <cell r="AH1412">
            <v>38679</v>
          </cell>
          <cell r="AI1412">
            <v>38705</v>
          </cell>
          <cell r="AJ1412" t="str">
            <v>IG/ABS PRV - DOMESTIC</v>
          </cell>
          <cell r="AK1412" t="str">
            <v>ABS - ABS/IG PRV DOM</v>
          </cell>
          <cell r="AL1412">
            <v>200</v>
          </cell>
          <cell r="AM1412">
            <v>8</v>
          </cell>
          <cell r="AN1412">
            <v>11</v>
          </cell>
          <cell r="AO1412" t="str">
            <v>US</v>
          </cell>
          <cell r="AP1412" t="str">
            <v>U.S. DOLLARS</v>
          </cell>
          <cell r="AQ1412">
            <v>0</v>
          </cell>
          <cell r="AR1412">
            <v>5.5225</v>
          </cell>
          <cell r="AS1412">
            <v>0</v>
          </cell>
          <cell r="AT1412">
            <v>0</v>
          </cell>
          <cell r="AU1412">
            <v>5.52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 t="str">
            <v>Purchase</v>
          </cell>
          <cell r="BB1412">
            <v>100</v>
          </cell>
        </row>
        <row r="1413">
          <cell r="A1413" t="str">
            <v>I</v>
          </cell>
          <cell r="B1413" t="str">
            <v>78468@AA7</v>
          </cell>
          <cell r="C1413" t="str">
            <v>SRT RECEIVABLES TR II</v>
          </cell>
          <cell r="D1413" t="str">
            <v>2003-A A 144A</v>
          </cell>
          <cell r="E1413" t="str">
            <v>L</v>
          </cell>
          <cell r="F1413">
            <v>44087</v>
          </cell>
          <cell r="G1413">
            <v>3.649</v>
          </cell>
          <cell r="H1413" t="str">
            <v>F</v>
          </cell>
          <cell r="I1413">
            <v>1</v>
          </cell>
          <cell r="K1413" t="str">
            <v>N/R</v>
          </cell>
          <cell r="L1413" t="str">
            <v>N/R</v>
          </cell>
          <cell r="M1413">
            <v>146</v>
          </cell>
          <cell r="N1413" t="str">
            <v>ABS STRUCTURED SETTL</v>
          </cell>
          <cell r="O1413">
            <v>146</v>
          </cell>
          <cell r="P1413" t="str">
            <v>ABS STRUCTURED SETTL</v>
          </cell>
          <cell r="Q1413">
            <v>0</v>
          </cell>
          <cell r="R1413" t="str">
            <v>N/A</v>
          </cell>
          <cell r="S1413">
            <v>146</v>
          </cell>
          <cell r="T1413" t="str">
            <v>ABS STRUCTURED SETTLEMENTS</v>
          </cell>
          <cell r="U1413">
            <v>130</v>
          </cell>
          <cell r="V1413" t="str">
            <v>ABS NON-HOUSING</v>
          </cell>
          <cell r="W1413">
            <v>65</v>
          </cell>
          <cell r="X1413" t="str">
            <v>FIXED INCOME</v>
          </cell>
          <cell r="Y1413">
            <v>1076507</v>
          </cell>
          <cell r="Z1413" t="str">
            <v>AEG</v>
          </cell>
          <cell r="AA1413">
            <v>401</v>
          </cell>
          <cell r="AB1413" t="str">
            <v>TRANSAMERICA OCCIDENTAL LIFE INS CO (TOLIC)</v>
          </cell>
          <cell r="AC1413">
            <v>177</v>
          </cell>
          <cell r="AD1413" t="str">
            <v>REI2 04</v>
          </cell>
          <cell r="AE1413">
            <v>170</v>
          </cell>
          <cell r="AF1413" t="str">
            <v>1707A00008702</v>
          </cell>
          <cell r="AH1413">
            <v>37756</v>
          </cell>
          <cell r="AI1413">
            <v>37756</v>
          </cell>
          <cell r="AJ1413" t="str">
            <v>IG PRIVATE - DOMESTIC</v>
          </cell>
          <cell r="AK1413" t="str">
            <v>ABS - IG PRV DOM</v>
          </cell>
          <cell r="AL1413">
            <v>200</v>
          </cell>
          <cell r="AM1413">
            <v>3</v>
          </cell>
          <cell r="AN1413">
            <v>3</v>
          </cell>
          <cell r="AO1413" t="str">
            <v>US</v>
          </cell>
          <cell r="AP1413" t="str">
            <v>U.S. DOLLARS</v>
          </cell>
          <cell r="AQ1413">
            <v>586593.63</v>
          </cell>
          <cell r="AR1413">
            <v>3.6772999999999998</v>
          </cell>
          <cell r="AS1413">
            <v>0</v>
          </cell>
          <cell r="AT1413">
            <v>0</v>
          </cell>
          <cell r="AU1413">
            <v>3.6772999999999998</v>
          </cell>
          <cell r="AV1413">
            <v>1783.93</v>
          </cell>
          <cell r="AW1413">
            <v>1783.93</v>
          </cell>
          <cell r="AX1413">
            <v>0</v>
          </cell>
          <cell r="AY1413">
            <v>1070.3599999999999</v>
          </cell>
          <cell r="AZ1413">
            <v>1070.3599999999999</v>
          </cell>
          <cell r="BA1413" t="str">
            <v>Purchase</v>
          </cell>
          <cell r="BB1413">
            <v>100</v>
          </cell>
        </row>
        <row r="1414">
          <cell r="A1414" t="str">
            <v>I</v>
          </cell>
          <cell r="B1414" t="str">
            <v>78468@AA7</v>
          </cell>
          <cell r="C1414" t="str">
            <v>SRT RECEIVABLES TR II</v>
          </cell>
          <cell r="D1414" t="str">
            <v>2003-A A 144A</v>
          </cell>
          <cell r="E1414" t="str">
            <v>L</v>
          </cell>
          <cell r="F1414">
            <v>44087</v>
          </cell>
          <cell r="G1414">
            <v>3.649</v>
          </cell>
          <cell r="H1414" t="str">
            <v>F</v>
          </cell>
          <cell r="I1414">
            <v>1</v>
          </cell>
          <cell r="K1414" t="str">
            <v>N/R</v>
          </cell>
          <cell r="L1414" t="str">
            <v>N/R</v>
          </cell>
          <cell r="M1414">
            <v>146</v>
          </cell>
          <cell r="N1414" t="str">
            <v>ABS STRUCTURED SETTL</v>
          </cell>
          <cell r="O1414">
            <v>146</v>
          </cell>
          <cell r="P1414" t="str">
            <v>ABS STRUCTURED SETTL</v>
          </cell>
          <cell r="Q1414">
            <v>0</v>
          </cell>
          <cell r="R1414" t="str">
            <v>N/A</v>
          </cell>
          <cell r="S1414">
            <v>146</v>
          </cell>
          <cell r="T1414" t="str">
            <v>ABS STRUCTURED SETTLEMENTS</v>
          </cell>
          <cell r="U1414">
            <v>130</v>
          </cell>
          <cell r="V1414" t="str">
            <v>ABS NON-HOUSING</v>
          </cell>
          <cell r="W1414">
            <v>65</v>
          </cell>
          <cell r="X1414" t="str">
            <v>FIXED INCOME</v>
          </cell>
          <cell r="Y1414">
            <v>1076507</v>
          </cell>
          <cell r="Z1414" t="str">
            <v>AEG</v>
          </cell>
          <cell r="AA1414">
            <v>401</v>
          </cell>
          <cell r="AB1414" t="str">
            <v>TRANSAMERICA OCCIDENTAL LIFE INS CO (TOLIC)</v>
          </cell>
          <cell r="AC1414">
            <v>177</v>
          </cell>
          <cell r="AD1414" t="str">
            <v>REI2 04</v>
          </cell>
          <cell r="AE1414">
            <v>170</v>
          </cell>
          <cell r="AF1414" t="str">
            <v>1707A00008702</v>
          </cell>
          <cell r="AH1414">
            <v>37756</v>
          </cell>
          <cell r="AI1414">
            <v>37756</v>
          </cell>
          <cell r="AJ1414" t="str">
            <v>IG PRIVATE - DOMESTIC</v>
          </cell>
          <cell r="AK1414" t="str">
            <v>ABS - IG PRV DOM</v>
          </cell>
          <cell r="AL1414">
            <v>200</v>
          </cell>
          <cell r="AM1414">
            <v>3</v>
          </cell>
          <cell r="AN1414">
            <v>3</v>
          </cell>
          <cell r="AO1414" t="str">
            <v>US</v>
          </cell>
          <cell r="AP1414" t="str">
            <v>U.S. DOLLARS</v>
          </cell>
          <cell r="AQ1414">
            <v>0</v>
          </cell>
          <cell r="AR1414">
            <v>3.6772999999999998</v>
          </cell>
          <cell r="AS1414">
            <v>0</v>
          </cell>
          <cell r="AT1414">
            <v>0</v>
          </cell>
          <cell r="AU1414">
            <v>3.6772999999999998</v>
          </cell>
          <cell r="AV1414">
            <v>45.07</v>
          </cell>
          <cell r="AW1414">
            <v>18.03</v>
          </cell>
          <cell r="AX1414">
            <v>0</v>
          </cell>
          <cell r="AY1414">
            <v>0</v>
          </cell>
          <cell r="AZ1414">
            <v>27.04</v>
          </cell>
          <cell r="BA1414" t="str">
            <v>Purchase</v>
          </cell>
          <cell r="BB1414">
            <v>100</v>
          </cell>
        </row>
        <row r="1415">
          <cell r="A1415" t="str">
            <v>I</v>
          </cell>
          <cell r="B1415" t="str">
            <v>78487MAC3</v>
          </cell>
          <cell r="C1415" t="str">
            <v>STARWOOD VAC OWNERSHIP</v>
          </cell>
          <cell r="D1415" t="str">
            <v>2006-A C 144A</v>
          </cell>
          <cell r="E1415" t="str">
            <v>L</v>
          </cell>
          <cell r="F1415">
            <v>45323</v>
          </cell>
          <cell r="G1415">
            <v>5.56</v>
          </cell>
          <cell r="H1415" t="str">
            <v>F</v>
          </cell>
          <cell r="I1415">
            <v>1</v>
          </cell>
          <cell r="J1415" t="str">
            <v>E</v>
          </cell>
          <cell r="K1415" t="str">
            <v>A</v>
          </cell>
          <cell r="L1415" t="str">
            <v>A2</v>
          </cell>
          <cell r="M1415">
            <v>999</v>
          </cell>
          <cell r="N1415" t="str">
            <v>Other-Asset Related</v>
          </cell>
          <cell r="O1415">
            <v>999</v>
          </cell>
          <cell r="P1415" t="str">
            <v>Other-Asset Related</v>
          </cell>
          <cell r="Q1415">
            <v>999</v>
          </cell>
          <cell r="R1415" t="str">
            <v>Other-Asset Related</v>
          </cell>
          <cell r="S1415">
            <v>127</v>
          </cell>
          <cell r="T1415" t="str">
            <v>ABS TIMESHARE</v>
          </cell>
          <cell r="U1415">
            <v>130</v>
          </cell>
          <cell r="V1415" t="str">
            <v>ABS NON-HOUSING</v>
          </cell>
          <cell r="W1415">
            <v>65</v>
          </cell>
          <cell r="X1415" t="str">
            <v>FIXED INCOME</v>
          </cell>
          <cell r="Y1415">
            <v>1918110</v>
          </cell>
          <cell r="Z1415" t="str">
            <v>AEG</v>
          </cell>
          <cell r="AA1415">
            <v>401</v>
          </cell>
          <cell r="AB1415" t="str">
            <v>TRANSAMERICA OCCIDENTAL LIFE INS CO (TOLIC)</v>
          </cell>
          <cell r="AC1415">
            <v>153</v>
          </cell>
          <cell r="AD1415" t="str">
            <v>REI1 04</v>
          </cell>
          <cell r="AE1415">
            <v>162</v>
          </cell>
          <cell r="AF1415" t="str">
            <v>1627A00008700</v>
          </cell>
          <cell r="AH1415">
            <v>39036</v>
          </cell>
          <cell r="AI1415">
            <v>39049</v>
          </cell>
          <cell r="AJ1415" t="str">
            <v>IG PRIVATE - DOMESTIC</v>
          </cell>
          <cell r="AK1415" t="str">
            <v>ABS - IG PRV DOM</v>
          </cell>
          <cell r="AL1415">
            <v>200</v>
          </cell>
          <cell r="AM1415">
            <v>3</v>
          </cell>
          <cell r="AN1415">
            <v>3</v>
          </cell>
          <cell r="AO1415" t="str">
            <v>US</v>
          </cell>
          <cell r="AP1415" t="str">
            <v>U.S. DOLLARS</v>
          </cell>
          <cell r="AQ1415">
            <v>2751957.83</v>
          </cell>
          <cell r="AR1415">
            <v>5.5972</v>
          </cell>
          <cell r="AS1415">
            <v>0</v>
          </cell>
          <cell r="AT1415">
            <v>43.45</v>
          </cell>
          <cell r="AU1415">
            <v>5.62</v>
          </cell>
          <cell r="AV1415">
            <v>14451.73</v>
          </cell>
          <cell r="AW1415">
            <v>12957.73</v>
          </cell>
          <cell r="AX1415">
            <v>0</v>
          </cell>
          <cell r="AY1415">
            <v>12326.48</v>
          </cell>
          <cell r="AZ1415">
            <v>13777.03</v>
          </cell>
          <cell r="BA1415" t="str">
            <v>Purchase</v>
          </cell>
          <cell r="BB1415">
            <v>100</v>
          </cell>
        </row>
        <row r="1416">
          <cell r="A1416" t="str">
            <v>I</v>
          </cell>
          <cell r="B1416" t="str">
            <v>78487MAC3</v>
          </cell>
          <cell r="C1416" t="str">
            <v>STARWOOD VAC OWNERSHIP</v>
          </cell>
          <cell r="D1416" t="str">
            <v>2006-A C 144A</v>
          </cell>
          <cell r="E1416" t="str">
            <v>L</v>
          </cell>
          <cell r="F1416">
            <v>45323</v>
          </cell>
          <cell r="G1416">
            <v>5.56</v>
          </cell>
          <cell r="H1416" t="str">
            <v>F</v>
          </cell>
          <cell r="I1416">
            <v>1</v>
          </cell>
          <cell r="J1416" t="str">
            <v>E</v>
          </cell>
          <cell r="K1416" t="str">
            <v>A</v>
          </cell>
          <cell r="L1416" t="str">
            <v>A2</v>
          </cell>
          <cell r="M1416">
            <v>999</v>
          </cell>
          <cell r="N1416" t="str">
            <v>Other-Asset Related</v>
          </cell>
          <cell r="O1416">
            <v>999</v>
          </cell>
          <cell r="P1416" t="str">
            <v>Other-Asset Related</v>
          </cell>
          <cell r="Q1416">
            <v>999</v>
          </cell>
          <cell r="R1416" t="str">
            <v>Other-Asset Related</v>
          </cell>
          <cell r="S1416">
            <v>127</v>
          </cell>
          <cell r="T1416" t="str">
            <v>ABS TIMESHARE</v>
          </cell>
          <cell r="U1416">
            <v>130</v>
          </cell>
          <cell r="V1416" t="str">
            <v>ABS NON-HOUSING</v>
          </cell>
          <cell r="W1416">
            <v>65</v>
          </cell>
          <cell r="X1416" t="str">
            <v>FIXED INCOME</v>
          </cell>
          <cell r="Y1416">
            <v>1918110</v>
          </cell>
          <cell r="Z1416" t="str">
            <v>AEG</v>
          </cell>
          <cell r="AA1416">
            <v>401</v>
          </cell>
          <cell r="AB1416" t="str">
            <v>TRANSAMERICA OCCIDENTAL LIFE INS CO (TOLIC)</v>
          </cell>
          <cell r="AC1416">
            <v>153</v>
          </cell>
          <cell r="AD1416" t="str">
            <v>REI1 04</v>
          </cell>
          <cell r="AE1416">
            <v>162</v>
          </cell>
          <cell r="AF1416" t="str">
            <v>1627A00008700</v>
          </cell>
          <cell r="AH1416">
            <v>39036</v>
          </cell>
          <cell r="AI1416">
            <v>39049</v>
          </cell>
          <cell r="AJ1416" t="str">
            <v>IG PRIVATE - DOMESTIC</v>
          </cell>
          <cell r="AK1416" t="str">
            <v>ABS - IG PRV DOM</v>
          </cell>
          <cell r="AL1416">
            <v>200</v>
          </cell>
          <cell r="AM1416">
            <v>3</v>
          </cell>
          <cell r="AN1416">
            <v>3</v>
          </cell>
          <cell r="AO1416" t="str">
            <v>US</v>
          </cell>
          <cell r="AP1416" t="str">
            <v>U.S. DOLLARS</v>
          </cell>
          <cell r="AQ1416">
            <v>0</v>
          </cell>
          <cell r="AR1416">
            <v>5.5972</v>
          </cell>
          <cell r="AS1416">
            <v>7.38</v>
          </cell>
          <cell r="AT1416">
            <v>0</v>
          </cell>
          <cell r="AU1416">
            <v>5.62</v>
          </cell>
          <cell r="AV1416">
            <v>74.22</v>
          </cell>
          <cell r="AW1416">
            <v>-720.26</v>
          </cell>
          <cell r="AX1416">
            <v>0</v>
          </cell>
          <cell r="AY1416">
            <v>0</v>
          </cell>
          <cell r="AZ1416">
            <v>801.86</v>
          </cell>
          <cell r="BA1416" t="str">
            <v>Purchase</v>
          </cell>
          <cell r="BB1416">
            <v>100</v>
          </cell>
        </row>
        <row r="1417">
          <cell r="A1417" t="str">
            <v>I</v>
          </cell>
          <cell r="B1417" t="str">
            <v>78487MAC3</v>
          </cell>
          <cell r="C1417" t="str">
            <v>STARWOOD VAC OWNERSHIP</v>
          </cell>
          <cell r="D1417" t="str">
            <v>2006-A C 144A</v>
          </cell>
          <cell r="E1417" t="str">
            <v>L</v>
          </cell>
          <cell r="F1417">
            <v>45323</v>
          </cell>
          <cell r="G1417">
            <v>5.56</v>
          </cell>
          <cell r="H1417" t="str">
            <v>F</v>
          </cell>
          <cell r="I1417">
            <v>1</v>
          </cell>
          <cell r="J1417" t="str">
            <v>E</v>
          </cell>
          <cell r="K1417" t="str">
            <v>A</v>
          </cell>
          <cell r="L1417" t="str">
            <v>A2</v>
          </cell>
          <cell r="M1417">
            <v>999</v>
          </cell>
          <cell r="N1417" t="str">
            <v>Other-Asset Related</v>
          </cell>
          <cell r="O1417">
            <v>999</v>
          </cell>
          <cell r="P1417" t="str">
            <v>Other-Asset Related</v>
          </cell>
          <cell r="Q1417">
            <v>999</v>
          </cell>
          <cell r="R1417" t="str">
            <v>Other-Asset Related</v>
          </cell>
          <cell r="S1417">
            <v>127</v>
          </cell>
          <cell r="T1417" t="str">
            <v>ABS TIMESHARE</v>
          </cell>
          <cell r="U1417">
            <v>130</v>
          </cell>
          <cell r="V1417" t="str">
            <v>ABS NON-HOUSING</v>
          </cell>
          <cell r="W1417">
            <v>65</v>
          </cell>
          <cell r="X1417" t="str">
            <v>FIXED INCOME</v>
          </cell>
          <cell r="Y1417">
            <v>1918110</v>
          </cell>
          <cell r="Z1417" t="str">
            <v>AEG</v>
          </cell>
          <cell r="AA1417">
            <v>401</v>
          </cell>
          <cell r="AB1417" t="str">
            <v>TRANSAMERICA OCCIDENTAL LIFE INS CO (TOLIC)</v>
          </cell>
          <cell r="AC1417">
            <v>153</v>
          </cell>
          <cell r="AD1417" t="str">
            <v>REI1 04</v>
          </cell>
          <cell r="AE1417">
            <v>162</v>
          </cell>
          <cell r="AF1417" t="str">
            <v>1627A00008700</v>
          </cell>
          <cell r="AH1417">
            <v>39036</v>
          </cell>
          <cell r="AI1417">
            <v>39049</v>
          </cell>
          <cell r="AJ1417" t="str">
            <v>IG PRIVATE - DOMESTIC</v>
          </cell>
          <cell r="AK1417" t="str">
            <v>ABS - IG PRV DOM</v>
          </cell>
          <cell r="AL1417">
            <v>200</v>
          </cell>
          <cell r="AM1417">
            <v>3</v>
          </cell>
          <cell r="AN1417">
            <v>3</v>
          </cell>
          <cell r="AO1417" t="str">
            <v>US</v>
          </cell>
          <cell r="AP1417" t="str">
            <v>U.S. DOLLARS</v>
          </cell>
          <cell r="AQ1417">
            <v>0</v>
          </cell>
          <cell r="AR1417">
            <v>5.5972</v>
          </cell>
          <cell r="AS1417">
            <v>4.04</v>
          </cell>
          <cell r="AT1417">
            <v>0</v>
          </cell>
          <cell r="AU1417">
            <v>5.62</v>
          </cell>
          <cell r="AV1417">
            <v>460.47</v>
          </cell>
          <cell r="AW1417">
            <v>25.53</v>
          </cell>
          <cell r="AX1417">
            <v>0</v>
          </cell>
          <cell r="AY1417">
            <v>0</v>
          </cell>
          <cell r="AZ1417">
            <v>438.98</v>
          </cell>
          <cell r="BA1417" t="str">
            <v>Purchase</v>
          </cell>
          <cell r="BB1417">
            <v>100</v>
          </cell>
        </row>
        <row r="1418">
          <cell r="A1418" t="str">
            <v>I</v>
          </cell>
          <cell r="B1418" t="str">
            <v>78487MAC3</v>
          </cell>
          <cell r="C1418" t="str">
            <v>STARWOOD VAC OWNERSHIP</v>
          </cell>
          <cell r="D1418" t="str">
            <v>2006-A C 144A</v>
          </cell>
          <cell r="E1418" t="str">
            <v>L</v>
          </cell>
          <cell r="F1418">
            <v>45323</v>
          </cell>
          <cell r="G1418">
            <v>5.56</v>
          </cell>
          <cell r="H1418" t="str">
            <v>F</v>
          </cell>
          <cell r="I1418">
            <v>1</v>
          </cell>
          <cell r="J1418" t="str">
            <v>E</v>
          </cell>
          <cell r="K1418" t="str">
            <v>A</v>
          </cell>
          <cell r="L1418" t="str">
            <v>A2</v>
          </cell>
          <cell r="M1418">
            <v>999</v>
          </cell>
          <cell r="N1418" t="str">
            <v>Other-Asset Related</v>
          </cell>
          <cell r="O1418">
            <v>999</v>
          </cell>
          <cell r="P1418" t="str">
            <v>Other-Asset Related</v>
          </cell>
          <cell r="Q1418">
            <v>999</v>
          </cell>
          <cell r="R1418" t="str">
            <v>Other-Asset Related</v>
          </cell>
          <cell r="S1418">
            <v>127</v>
          </cell>
          <cell r="T1418" t="str">
            <v>ABS TIMESHARE</v>
          </cell>
          <cell r="U1418">
            <v>130</v>
          </cell>
          <cell r="V1418" t="str">
            <v>ABS NON-HOUSING</v>
          </cell>
          <cell r="W1418">
            <v>65</v>
          </cell>
          <cell r="X1418" t="str">
            <v>FIXED INCOME</v>
          </cell>
          <cell r="Y1418">
            <v>1945616</v>
          </cell>
          <cell r="Z1418" t="str">
            <v>AEG</v>
          </cell>
          <cell r="AA1418">
            <v>401</v>
          </cell>
          <cell r="AB1418" t="str">
            <v>TRANSAMERICA OCCIDENTAL LIFE INS CO (TOLIC)</v>
          </cell>
          <cell r="AC1418">
            <v>153</v>
          </cell>
          <cell r="AD1418" t="str">
            <v>REI1 04</v>
          </cell>
          <cell r="AE1418">
            <v>162</v>
          </cell>
          <cell r="AF1418" t="str">
            <v>1627A00008700</v>
          </cell>
          <cell r="AH1418">
            <v>39071</v>
          </cell>
          <cell r="AI1418">
            <v>39071</v>
          </cell>
          <cell r="AJ1418" t="str">
            <v>IG PRIVATE - DOMESTIC</v>
          </cell>
          <cell r="AK1418" t="str">
            <v>ABS - IG PRV DOM</v>
          </cell>
          <cell r="AL1418">
            <v>200</v>
          </cell>
          <cell r="AM1418">
            <v>0</v>
          </cell>
          <cell r="AN1418">
            <v>0</v>
          </cell>
          <cell r="AO1418" t="str">
            <v>US</v>
          </cell>
          <cell r="AP1418" t="str">
            <v>U.S. DOLLARS</v>
          </cell>
          <cell r="AQ1418">
            <v>0</v>
          </cell>
          <cell r="AR1418">
            <v>5.5972</v>
          </cell>
          <cell r="AS1418">
            <v>0</v>
          </cell>
          <cell r="AT1418">
            <v>0</v>
          </cell>
          <cell r="AU1418">
            <v>0</v>
          </cell>
          <cell r="AV1418">
            <v>-10193.33</v>
          </cell>
          <cell r="AW1418">
            <v>0</v>
          </cell>
          <cell r="AX1418">
            <v>0</v>
          </cell>
          <cell r="AY1418">
            <v>0</v>
          </cell>
          <cell r="AZ1418">
            <v>-10193.33</v>
          </cell>
          <cell r="BA1418" t="str">
            <v>MBS/CMO Pay Down</v>
          </cell>
          <cell r="BB1418">
            <v>203</v>
          </cell>
        </row>
        <row r="1419">
          <cell r="A1419" t="str">
            <v>I</v>
          </cell>
          <cell r="B1419" t="str">
            <v>78487QAC4</v>
          </cell>
          <cell r="C1419" t="str">
            <v>STARWOOD VAC OWNERSHIP 2003-A</v>
          </cell>
          <cell r="D1419" t="str">
            <v>C 144A</v>
          </cell>
          <cell r="E1419" t="str">
            <v>L</v>
          </cell>
          <cell r="F1419">
            <v>43497</v>
          </cell>
          <cell r="G1419">
            <v>4.97</v>
          </cell>
          <cell r="H1419" t="str">
            <v>F</v>
          </cell>
          <cell r="I1419">
            <v>1</v>
          </cell>
          <cell r="J1419" t="str">
            <v>E</v>
          </cell>
          <cell r="K1419" t="str">
            <v>A</v>
          </cell>
          <cell r="L1419" t="str">
            <v>A2</v>
          </cell>
          <cell r="M1419">
            <v>999</v>
          </cell>
          <cell r="N1419" t="str">
            <v>Other-Asset Related</v>
          </cell>
          <cell r="O1419">
            <v>999</v>
          </cell>
          <cell r="P1419" t="str">
            <v>Other-Asset Related</v>
          </cell>
          <cell r="Q1419">
            <v>999</v>
          </cell>
          <cell r="R1419" t="str">
            <v>Other-Asset Related</v>
          </cell>
          <cell r="S1419">
            <v>127</v>
          </cell>
          <cell r="T1419" t="str">
            <v>ABS TIMESHARE</v>
          </cell>
          <cell r="U1419">
            <v>130</v>
          </cell>
          <cell r="V1419" t="str">
            <v>ABS NON-HOUSING</v>
          </cell>
          <cell r="W1419">
            <v>65</v>
          </cell>
          <cell r="X1419" t="str">
            <v>FIXED INCOME</v>
          </cell>
          <cell r="Y1419">
            <v>1677055</v>
          </cell>
          <cell r="Z1419" t="str">
            <v>AEG</v>
          </cell>
          <cell r="AA1419">
            <v>401</v>
          </cell>
          <cell r="AB1419" t="str">
            <v>TRANSAMERICA OCCIDENTAL LIFE INS CO (TOLIC)</v>
          </cell>
          <cell r="AC1419">
            <v>852</v>
          </cell>
          <cell r="AD1419" t="str">
            <v>REI2 04 1</v>
          </cell>
          <cell r="AE1419">
            <v>161</v>
          </cell>
          <cell r="AF1419" t="str">
            <v>1617A000087TR</v>
          </cell>
          <cell r="AH1419">
            <v>37939</v>
          </cell>
          <cell r="AI1419">
            <v>37950</v>
          </cell>
          <cell r="AJ1419" t="str">
            <v>IG/ABS PRV - DOMESTIC</v>
          </cell>
          <cell r="AK1419" t="str">
            <v>ABS - ABS/IG PRV DOM</v>
          </cell>
          <cell r="AL1419">
            <v>200</v>
          </cell>
          <cell r="AM1419">
            <v>2</v>
          </cell>
          <cell r="AN1419">
            <v>4</v>
          </cell>
          <cell r="AO1419" t="str">
            <v>US</v>
          </cell>
          <cell r="AP1419" t="str">
            <v>U.S. DOLLARS</v>
          </cell>
          <cell r="AQ1419">
            <v>778116.23</v>
          </cell>
          <cell r="AR1419">
            <v>4.9671000000000003</v>
          </cell>
          <cell r="AS1419">
            <v>0</v>
          </cell>
          <cell r="AT1419">
            <v>16.04</v>
          </cell>
          <cell r="AU1419">
            <v>4.9400000000000004</v>
          </cell>
          <cell r="AV1419">
            <v>3225.68</v>
          </cell>
          <cell r="AW1419">
            <v>3209.64</v>
          </cell>
          <cell r="AX1419">
            <v>0</v>
          </cell>
          <cell r="AY1419">
            <v>3225.68</v>
          </cell>
          <cell r="AZ1419">
            <v>3225.68</v>
          </cell>
          <cell r="BA1419" t="str">
            <v>Intra Legal Entity Purchase</v>
          </cell>
          <cell r="BB1419">
            <v>123</v>
          </cell>
        </row>
        <row r="1420">
          <cell r="A1420" t="str">
            <v>I</v>
          </cell>
          <cell r="B1420" t="str">
            <v>78487QAC4</v>
          </cell>
          <cell r="C1420" t="str">
            <v>STARWOOD VAC OWNERSHIP 2003-A</v>
          </cell>
          <cell r="D1420" t="str">
            <v>C 144A</v>
          </cell>
          <cell r="E1420" t="str">
            <v>L</v>
          </cell>
          <cell r="F1420">
            <v>43497</v>
          </cell>
          <cell r="G1420">
            <v>4.97</v>
          </cell>
          <cell r="H1420" t="str">
            <v>F</v>
          </cell>
          <cell r="I1420">
            <v>1</v>
          </cell>
          <cell r="J1420" t="str">
            <v>E</v>
          </cell>
          <cell r="K1420" t="str">
            <v>A</v>
          </cell>
          <cell r="L1420" t="str">
            <v>A2</v>
          </cell>
          <cell r="M1420">
            <v>999</v>
          </cell>
          <cell r="N1420" t="str">
            <v>Other-Asset Related</v>
          </cell>
          <cell r="O1420">
            <v>999</v>
          </cell>
          <cell r="P1420" t="str">
            <v>Other-Asset Related</v>
          </cell>
          <cell r="Q1420">
            <v>999</v>
          </cell>
          <cell r="R1420" t="str">
            <v>Other-Asset Related</v>
          </cell>
          <cell r="S1420">
            <v>127</v>
          </cell>
          <cell r="T1420" t="str">
            <v>ABS TIMESHARE</v>
          </cell>
          <cell r="U1420">
            <v>130</v>
          </cell>
          <cell r="V1420" t="str">
            <v>ABS NON-HOUSING</v>
          </cell>
          <cell r="W1420">
            <v>65</v>
          </cell>
          <cell r="X1420" t="str">
            <v>FIXED INCOME</v>
          </cell>
          <cell r="Y1420">
            <v>1677055</v>
          </cell>
          <cell r="Z1420" t="str">
            <v>AEG</v>
          </cell>
          <cell r="AA1420">
            <v>401</v>
          </cell>
          <cell r="AB1420" t="str">
            <v>TRANSAMERICA OCCIDENTAL LIFE INS CO (TOLIC)</v>
          </cell>
          <cell r="AC1420">
            <v>852</v>
          </cell>
          <cell r="AD1420" t="str">
            <v>REI2 04 1</v>
          </cell>
          <cell r="AE1420">
            <v>161</v>
          </cell>
          <cell r="AF1420" t="str">
            <v>1617A000087TR</v>
          </cell>
          <cell r="AH1420">
            <v>37939</v>
          </cell>
          <cell r="AI1420">
            <v>37950</v>
          </cell>
          <cell r="AJ1420" t="str">
            <v>IG/ABS PRV - DOMESTIC</v>
          </cell>
          <cell r="AK1420" t="str">
            <v>ABS - ABS/IG PRV DOM</v>
          </cell>
          <cell r="AL1420">
            <v>200</v>
          </cell>
          <cell r="AM1420">
            <v>2</v>
          </cell>
          <cell r="AN1420">
            <v>4</v>
          </cell>
          <cell r="AO1420" t="str">
            <v>US</v>
          </cell>
          <cell r="AP1420" t="str">
            <v>U.S. DOLLARS</v>
          </cell>
          <cell r="AQ1420">
            <v>0</v>
          </cell>
          <cell r="AR1420">
            <v>4.9671000000000003</v>
          </cell>
          <cell r="AS1420">
            <v>13.91</v>
          </cell>
          <cell r="AT1420">
            <v>0</v>
          </cell>
          <cell r="AU1420">
            <v>4.9400000000000004</v>
          </cell>
          <cell r="AV1420">
            <v>63.83</v>
          </cell>
          <cell r="AW1420">
            <v>13.91</v>
          </cell>
          <cell r="AX1420">
            <v>0</v>
          </cell>
          <cell r="AY1420">
            <v>0</v>
          </cell>
          <cell r="AZ1420">
            <v>63.83</v>
          </cell>
          <cell r="BA1420" t="str">
            <v>Intra Legal Entity Purchase</v>
          </cell>
          <cell r="BB1420">
            <v>123</v>
          </cell>
        </row>
        <row r="1421">
          <cell r="A1421" t="str">
            <v>I</v>
          </cell>
          <cell r="B1421" t="str">
            <v>78487TAB0</v>
          </cell>
          <cell r="C1421" t="str">
            <v>STARWOOD VAC OWNERSHIP 2005-AA</v>
          </cell>
          <cell r="D1421" t="str">
            <v>B 144A</v>
          </cell>
          <cell r="E1421" t="str">
            <v>L</v>
          </cell>
          <cell r="F1421">
            <v>44228</v>
          </cell>
          <cell r="G1421">
            <v>5.34</v>
          </cell>
          <cell r="H1421" t="str">
            <v>F</v>
          </cell>
          <cell r="I1421">
            <v>1</v>
          </cell>
          <cell r="J1421" t="str">
            <v>E</v>
          </cell>
          <cell r="K1421" t="str">
            <v>AA</v>
          </cell>
          <cell r="L1421" t="str">
            <v>Aa2</v>
          </cell>
          <cell r="M1421">
            <v>999</v>
          </cell>
          <cell r="N1421" t="str">
            <v>Other-Asset Related</v>
          </cell>
          <cell r="O1421">
            <v>999</v>
          </cell>
          <cell r="P1421" t="str">
            <v>Other-Asset Related</v>
          </cell>
          <cell r="Q1421">
            <v>999</v>
          </cell>
          <cell r="R1421" t="str">
            <v>Other-Asset Related</v>
          </cell>
          <cell r="S1421">
            <v>127</v>
          </cell>
          <cell r="T1421" t="str">
            <v>ABS TIMESHARE</v>
          </cell>
          <cell r="U1421">
            <v>130</v>
          </cell>
          <cell r="V1421" t="str">
            <v>ABS NON-HOUSING</v>
          </cell>
          <cell r="W1421">
            <v>65</v>
          </cell>
          <cell r="X1421" t="str">
            <v>FIXED INCOME</v>
          </cell>
          <cell r="Y1421">
            <v>1635932</v>
          </cell>
          <cell r="Z1421" t="str">
            <v>AEG</v>
          </cell>
          <cell r="AA1421">
            <v>1001</v>
          </cell>
          <cell r="AB1421" t="str">
            <v>TFLIC LIFE INSURANCE COMPANY</v>
          </cell>
          <cell r="AC1421">
            <v>362</v>
          </cell>
          <cell r="AD1421" t="str">
            <v>REI1 10</v>
          </cell>
          <cell r="AE1421">
            <v>701</v>
          </cell>
          <cell r="AF1421" t="str">
            <v>7017A00008700</v>
          </cell>
          <cell r="AH1421">
            <v>38671</v>
          </cell>
          <cell r="AI1421">
            <v>38685</v>
          </cell>
          <cell r="AJ1421" t="str">
            <v>IG/ABS PRV - DOMESTIC</v>
          </cell>
          <cell r="AK1421" t="str">
            <v>ABS - ABS/IG PRV DOM</v>
          </cell>
          <cell r="AL1421">
            <v>200</v>
          </cell>
          <cell r="AM1421">
            <v>3</v>
          </cell>
          <cell r="AN1421">
            <v>3</v>
          </cell>
          <cell r="AO1421" t="str">
            <v>US</v>
          </cell>
          <cell r="AP1421" t="str">
            <v>U.S. DOLLARS</v>
          </cell>
          <cell r="AQ1421">
            <v>4029292.96</v>
          </cell>
          <cell r="AR1421">
            <v>5.3406000000000002</v>
          </cell>
          <cell r="AS1421">
            <v>0</v>
          </cell>
          <cell r="AT1421">
            <v>83.31</v>
          </cell>
          <cell r="AU1421">
            <v>5.3079999999999998</v>
          </cell>
          <cell r="AV1421">
            <v>17940.169999999998</v>
          </cell>
          <cell r="AW1421">
            <v>17856.86</v>
          </cell>
          <cell r="AX1421">
            <v>0</v>
          </cell>
          <cell r="AY1421">
            <v>17940.169999999998</v>
          </cell>
          <cell r="AZ1421">
            <v>17940.169999999998</v>
          </cell>
          <cell r="BA1421" t="str">
            <v>Purchase</v>
          </cell>
          <cell r="BB1421">
            <v>100</v>
          </cell>
        </row>
        <row r="1422">
          <cell r="A1422" t="str">
            <v>I</v>
          </cell>
          <cell r="B1422" t="str">
            <v>78487TAB0</v>
          </cell>
          <cell r="C1422" t="str">
            <v>STARWOOD VAC OWNERSHIP 2005-AA</v>
          </cell>
          <cell r="D1422" t="str">
            <v>B 144A</v>
          </cell>
          <cell r="E1422" t="str">
            <v>L</v>
          </cell>
          <cell r="F1422">
            <v>44228</v>
          </cell>
          <cell r="G1422">
            <v>5.34</v>
          </cell>
          <cell r="H1422" t="str">
            <v>F</v>
          </cell>
          <cell r="I1422">
            <v>1</v>
          </cell>
          <cell r="J1422" t="str">
            <v>E</v>
          </cell>
          <cell r="K1422" t="str">
            <v>AA</v>
          </cell>
          <cell r="L1422" t="str">
            <v>Aa2</v>
          </cell>
          <cell r="M1422">
            <v>999</v>
          </cell>
          <cell r="N1422" t="str">
            <v>Other-Asset Related</v>
          </cell>
          <cell r="O1422">
            <v>999</v>
          </cell>
          <cell r="P1422" t="str">
            <v>Other-Asset Related</v>
          </cell>
          <cell r="Q1422">
            <v>999</v>
          </cell>
          <cell r="R1422" t="str">
            <v>Other-Asset Related</v>
          </cell>
          <cell r="S1422">
            <v>127</v>
          </cell>
          <cell r="T1422" t="str">
            <v>ABS TIMESHARE</v>
          </cell>
          <cell r="U1422">
            <v>130</v>
          </cell>
          <cell r="V1422" t="str">
            <v>ABS NON-HOUSING</v>
          </cell>
          <cell r="W1422">
            <v>65</v>
          </cell>
          <cell r="X1422" t="str">
            <v>FIXED INCOME</v>
          </cell>
          <cell r="Y1422">
            <v>1635932</v>
          </cell>
          <cell r="Z1422" t="str">
            <v>AEG</v>
          </cell>
          <cell r="AA1422">
            <v>1001</v>
          </cell>
          <cell r="AB1422" t="str">
            <v>TFLIC LIFE INSURANCE COMPANY</v>
          </cell>
          <cell r="AC1422">
            <v>362</v>
          </cell>
          <cell r="AD1422" t="str">
            <v>REI1 10</v>
          </cell>
          <cell r="AE1422">
            <v>701</v>
          </cell>
          <cell r="AF1422" t="str">
            <v>7017A00008700</v>
          </cell>
          <cell r="AH1422">
            <v>38671</v>
          </cell>
          <cell r="AI1422">
            <v>38685</v>
          </cell>
          <cell r="AJ1422" t="str">
            <v>IG/ABS PRV - DOMESTIC</v>
          </cell>
          <cell r="AK1422" t="str">
            <v>ABS - ABS/IG PRV DOM</v>
          </cell>
          <cell r="AL1422">
            <v>200</v>
          </cell>
          <cell r="AM1422">
            <v>3</v>
          </cell>
          <cell r="AN1422">
            <v>3</v>
          </cell>
          <cell r="AO1422" t="str">
            <v>US</v>
          </cell>
          <cell r="AP1422" t="str">
            <v>U.S. DOLLARS</v>
          </cell>
          <cell r="AQ1422">
            <v>0</v>
          </cell>
          <cell r="AR1422">
            <v>5.3406000000000002</v>
          </cell>
          <cell r="AS1422">
            <v>34.270000000000003</v>
          </cell>
          <cell r="AT1422">
            <v>0</v>
          </cell>
          <cell r="AU1422">
            <v>5.3079999999999998</v>
          </cell>
          <cell r="AV1422">
            <v>289.49</v>
          </cell>
          <cell r="AW1422">
            <v>34.270000000000003</v>
          </cell>
          <cell r="AX1422">
            <v>0</v>
          </cell>
          <cell r="AY1422">
            <v>0</v>
          </cell>
          <cell r="AZ1422">
            <v>289.49</v>
          </cell>
          <cell r="BA1422" t="str">
            <v>Purchase</v>
          </cell>
          <cell r="BB1422">
            <v>100</v>
          </cell>
        </row>
        <row r="1423">
          <cell r="A1423" t="str">
            <v>I</v>
          </cell>
          <cell r="B1423" t="str">
            <v>78572MAA3</v>
          </cell>
          <cell r="C1423" t="str">
            <v>SABMILLER PLC</v>
          </cell>
          <cell r="D1423" t="str">
            <v>144A</v>
          </cell>
          <cell r="E1423" t="str">
            <v>L</v>
          </cell>
          <cell r="F1423">
            <v>48806</v>
          </cell>
          <cell r="G1423">
            <v>6.625</v>
          </cell>
          <cell r="H1423" t="str">
            <v>F</v>
          </cell>
          <cell r="I1423">
            <v>2</v>
          </cell>
          <cell r="J1423" t="str">
            <v>E</v>
          </cell>
          <cell r="K1423" t="str">
            <v>BBB+</v>
          </cell>
          <cell r="L1423" t="str">
            <v>Baa1</v>
          </cell>
          <cell r="M1423">
            <v>53</v>
          </cell>
          <cell r="N1423" t="str">
            <v>FOOD &amp; BEVERAGE</v>
          </cell>
          <cell r="O1423">
            <v>50</v>
          </cell>
          <cell r="P1423" t="str">
            <v>CONSUMER NON CYCLICAL</v>
          </cell>
          <cell r="Q1423">
            <v>5</v>
          </cell>
          <cell r="R1423" t="str">
            <v>INDUSTRIALS</v>
          </cell>
          <cell r="S1423">
            <v>170</v>
          </cell>
          <cell r="T1423" t="str">
            <v>CORP-NONCONVERTIBLE</v>
          </cell>
          <cell r="U1423">
            <v>170</v>
          </cell>
          <cell r="V1423" t="str">
            <v>CORP-NONCONVERTIBLE</v>
          </cell>
          <cell r="W1423">
            <v>65</v>
          </cell>
          <cell r="X1423" t="str">
            <v>FIXED INCOME</v>
          </cell>
          <cell r="Y1423">
            <v>1119202</v>
          </cell>
          <cell r="Z1423" t="str">
            <v>AEG</v>
          </cell>
          <cell r="AA1423">
            <v>401</v>
          </cell>
          <cell r="AB1423" t="str">
            <v>TRANSAMERICA OCCIDENTAL LIFE INS CO (TOLIC)</v>
          </cell>
          <cell r="AC1423">
            <v>153</v>
          </cell>
          <cell r="AD1423" t="str">
            <v>REI1 04</v>
          </cell>
          <cell r="AE1423">
            <v>162</v>
          </cell>
          <cell r="AF1423" t="str">
            <v>1627A00008700</v>
          </cell>
          <cell r="AH1423">
            <v>37839</v>
          </cell>
          <cell r="AI1423">
            <v>37846</v>
          </cell>
          <cell r="AJ1423" t="str">
            <v>IG PUBLIC-DOMESTIC</v>
          </cell>
          <cell r="AK1423" t="str">
            <v>IG - PUB DOMESTIC</v>
          </cell>
          <cell r="AL1423">
            <v>200</v>
          </cell>
          <cell r="AM1423">
            <v>13</v>
          </cell>
          <cell r="AN1423">
            <v>0</v>
          </cell>
          <cell r="AO1423" t="str">
            <v>GB</v>
          </cell>
          <cell r="AP1423" t="str">
            <v>U.S. DOLLARS</v>
          </cell>
          <cell r="AQ1423">
            <v>990100.32</v>
          </cell>
          <cell r="AR1423">
            <v>6.7050000000000001</v>
          </cell>
          <cell r="AS1423">
            <v>73.150000000000006</v>
          </cell>
          <cell r="AT1423">
            <v>0</v>
          </cell>
          <cell r="AU1423">
            <v>6.7050000000000001</v>
          </cell>
          <cell r="AV1423">
            <v>0</v>
          </cell>
          <cell r="AW1423">
            <v>5593.98</v>
          </cell>
          <cell r="AX1423">
            <v>0</v>
          </cell>
          <cell r="AY1423">
            <v>30548.61</v>
          </cell>
          <cell r="AZ1423">
            <v>25027.78</v>
          </cell>
          <cell r="BA1423" t="str">
            <v>Purchase</v>
          </cell>
          <cell r="BB1423">
            <v>100</v>
          </cell>
        </row>
        <row r="1424">
          <cell r="A1424" t="str">
            <v>I</v>
          </cell>
          <cell r="B1424" t="str">
            <v>78572MAD7</v>
          </cell>
          <cell r="C1424" t="str">
            <v>SABMILLER PLC</v>
          </cell>
          <cell r="D1424" t="str">
            <v>144A</v>
          </cell>
          <cell r="E1424" t="str">
            <v>L</v>
          </cell>
          <cell r="F1424">
            <v>42552</v>
          </cell>
          <cell r="G1424">
            <v>6.5</v>
          </cell>
          <cell r="H1424" t="str">
            <v>F</v>
          </cell>
          <cell r="I1424">
            <v>2</v>
          </cell>
          <cell r="J1424" t="str">
            <v>E</v>
          </cell>
          <cell r="K1424" t="str">
            <v>BBB+</v>
          </cell>
          <cell r="L1424" t="str">
            <v>Baa1</v>
          </cell>
          <cell r="M1424">
            <v>53</v>
          </cell>
          <cell r="N1424" t="str">
            <v>FOOD &amp; BEVERAGE</v>
          </cell>
          <cell r="O1424">
            <v>50</v>
          </cell>
          <cell r="P1424" t="str">
            <v>CONSUMER NON CYCLICAL</v>
          </cell>
          <cell r="Q1424">
            <v>5</v>
          </cell>
          <cell r="R1424" t="str">
            <v>INDUSTRIALS</v>
          </cell>
          <cell r="S1424">
            <v>170</v>
          </cell>
          <cell r="T1424" t="str">
            <v>CORP-NONCONVERTIBLE</v>
          </cell>
          <cell r="U1424">
            <v>170</v>
          </cell>
          <cell r="V1424" t="str">
            <v>CORP-NONCONVERTIBLE</v>
          </cell>
          <cell r="W1424">
            <v>65</v>
          </cell>
          <cell r="X1424" t="str">
            <v>FIXED INCOME</v>
          </cell>
          <cell r="Y1424">
            <v>1798917</v>
          </cell>
          <cell r="Z1424" t="str">
            <v>AEG</v>
          </cell>
          <cell r="AA1424">
            <v>1001</v>
          </cell>
          <cell r="AB1424" t="str">
            <v>TFLIC LIFE INSURANCE COMPANY</v>
          </cell>
          <cell r="AC1424">
            <v>362</v>
          </cell>
          <cell r="AD1424" t="str">
            <v>REI1 10</v>
          </cell>
          <cell r="AE1424">
            <v>701</v>
          </cell>
          <cell r="AF1424" t="str">
            <v>7017A00008700</v>
          </cell>
          <cell r="AH1424">
            <v>38897</v>
          </cell>
          <cell r="AI1424">
            <v>38903</v>
          </cell>
          <cell r="AJ1424" t="str">
            <v>IG PUBLIC-DOMESTIC</v>
          </cell>
          <cell r="AK1424" t="str">
            <v>IG - PUB DOMESTIC</v>
          </cell>
          <cell r="AL1424">
            <v>200</v>
          </cell>
          <cell r="AM1424">
            <v>7</v>
          </cell>
          <cell r="AN1424">
            <v>0</v>
          </cell>
          <cell r="AO1424" t="str">
            <v>GB</v>
          </cell>
          <cell r="AP1424" t="str">
            <v>U.S. DOLLARS</v>
          </cell>
          <cell r="AQ1424">
            <v>1252868.02</v>
          </cell>
          <cell r="AR1424">
            <v>6.4661</v>
          </cell>
          <cell r="AS1424">
            <v>0</v>
          </cell>
          <cell r="AT1424">
            <v>108.5</v>
          </cell>
          <cell r="AU1424">
            <v>6.4661</v>
          </cell>
          <cell r="AV1424">
            <v>39722.22</v>
          </cell>
          <cell r="AW1424">
            <v>6662.33</v>
          </cell>
          <cell r="AX1424">
            <v>0</v>
          </cell>
          <cell r="AY1424">
            <v>6770.83</v>
          </cell>
          <cell r="AZ1424">
            <v>39722.22</v>
          </cell>
          <cell r="BA1424" t="str">
            <v>Purchase</v>
          </cell>
          <cell r="BB1424">
            <v>100</v>
          </cell>
        </row>
        <row r="1425">
          <cell r="A1425" t="str">
            <v>I</v>
          </cell>
          <cell r="B1425" t="str">
            <v>792860AG3</v>
          </cell>
          <cell r="C1425" t="str">
            <v>ST PAUL TRAVELERS COMPANIES</v>
          </cell>
          <cell r="E1425" t="str">
            <v>L</v>
          </cell>
          <cell r="F1425">
            <v>39310</v>
          </cell>
          <cell r="G1425">
            <v>5.01</v>
          </cell>
          <cell r="H1425" t="str">
            <v>F</v>
          </cell>
          <cell r="I1425">
            <v>1</v>
          </cell>
          <cell r="J1425" t="str">
            <v>E</v>
          </cell>
          <cell r="K1425" t="str">
            <v>A-</v>
          </cell>
          <cell r="L1425" t="str">
            <v>A3</v>
          </cell>
          <cell r="M1425">
            <v>114</v>
          </cell>
          <cell r="N1425" t="str">
            <v>P&amp;C</v>
          </cell>
          <cell r="O1425">
            <v>113</v>
          </cell>
          <cell r="P1425" t="str">
            <v>INSURANCE</v>
          </cell>
          <cell r="Q1425">
            <v>105</v>
          </cell>
          <cell r="R1425" t="str">
            <v>FINANCIALS</v>
          </cell>
          <cell r="S1425">
            <v>170</v>
          </cell>
          <cell r="T1425" t="str">
            <v>CORP-NONCONVERTIBLE</v>
          </cell>
          <cell r="U1425">
            <v>170</v>
          </cell>
          <cell r="V1425" t="str">
            <v>CORP-NONCONVERTIBLE</v>
          </cell>
          <cell r="W1425">
            <v>65</v>
          </cell>
          <cell r="X1425" t="str">
            <v>FIXED INCOME</v>
          </cell>
          <cell r="Y1425">
            <v>1490727</v>
          </cell>
          <cell r="Z1425" t="str">
            <v>AEG</v>
          </cell>
          <cell r="AA1425">
            <v>401</v>
          </cell>
          <cell r="AB1425" t="str">
            <v>TRANSAMERICA OCCIDENTAL LIFE INS CO (TOLIC)</v>
          </cell>
          <cell r="AC1425">
            <v>415</v>
          </cell>
          <cell r="AD1425" t="str">
            <v>REI4 04DE</v>
          </cell>
          <cell r="AE1425">
            <v>163</v>
          </cell>
          <cell r="AF1425" t="str">
            <v>1637A00008700</v>
          </cell>
          <cell r="AH1425">
            <v>38483</v>
          </cell>
          <cell r="AI1425">
            <v>38488</v>
          </cell>
          <cell r="AJ1425" t="str">
            <v>IG PUBLIC-DOMESTIC</v>
          </cell>
          <cell r="AK1425" t="str">
            <v>IG - PUB DOMESTIC</v>
          </cell>
          <cell r="AL1425">
            <v>200</v>
          </cell>
          <cell r="AM1425">
            <v>0</v>
          </cell>
          <cell r="AN1425">
            <v>0</v>
          </cell>
          <cell r="AO1425" t="str">
            <v>US</v>
          </cell>
          <cell r="AP1425" t="str">
            <v>U.S. DOLLARS</v>
          </cell>
          <cell r="AQ1425">
            <v>2006425.39</v>
          </cell>
          <cell r="AR1425">
            <v>4.4290000000000003</v>
          </cell>
          <cell r="AS1425">
            <v>0</v>
          </cell>
          <cell r="AT1425">
            <v>962.74</v>
          </cell>
          <cell r="AU1425">
            <v>0</v>
          </cell>
          <cell r="AV1425">
            <v>0</v>
          </cell>
          <cell r="AW1425">
            <v>7387.26</v>
          </cell>
          <cell r="AX1425">
            <v>0</v>
          </cell>
          <cell r="AY1425">
            <v>20875</v>
          </cell>
          <cell r="AZ1425">
            <v>12525</v>
          </cell>
          <cell r="BA1425" t="str">
            <v>Purchase</v>
          </cell>
          <cell r="BB1425">
            <v>100</v>
          </cell>
        </row>
        <row r="1426">
          <cell r="A1426" t="str">
            <v>I</v>
          </cell>
          <cell r="B1426" t="str">
            <v>803111AK9</v>
          </cell>
          <cell r="C1426" t="str">
            <v>SARA LEE CORP</v>
          </cell>
          <cell r="E1426" t="str">
            <v>L</v>
          </cell>
          <cell r="F1426">
            <v>40801</v>
          </cell>
          <cell r="G1426">
            <v>6.25</v>
          </cell>
          <cell r="H1426" t="str">
            <v>F</v>
          </cell>
          <cell r="I1426">
            <v>2</v>
          </cell>
          <cell r="J1426" t="str">
            <v>E</v>
          </cell>
          <cell r="K1426" t="str">
            <v>BBB+</v>
          </cell>
          <cell r="L1426" t="str">
            <v>Baa1</v>
          </cell>
          <cell r="M1426">
            <v>53</v>
          </cell>
          <cell r="N1426" t="str">
            <v>FOOD &amp; BEVERAGE</v>
          </cell>
          <cell r="O1426">
            <v>50</v>
          </cell>
          <cell r="P1426" t="str">
            <v>CONSUMER NON CYCLICAL</v>
          </cell>
          <cell r="Q1426">
            <v>5</v>
          </cell>
          <cell r="R1426" t="str">
            <v>INDUSTRIALS</v>
          </cell>
          <cell r="S1426">
            <v>170</v>
          </cell>
          <cell r="T1426" t="str">
            <v>CORP-NONCONVERTIBLE</v>
          </cell>
          <cell r="U1426">
            <v>170</v>
          </cell>
          <cell r="V1426" t="str">
            <v>CORP-NONCONVERTIBLE</v>
          </cell>
          <cell r="W1426">
            <v>65</v>
          </cell>
          <cell r="X1426" t="str">
            <v>FIXED INCOME</v>
          </cell>
          <cell r="Y1426">
            <v>1557851</v>
          </cell>
          <cell r="Z1426" t="str">
            <v>AEG</v>
          </cell>
          <cell r="AA1426">
            <v>401</v>
          </cell>
          <cell r="AB1426" t="str">
            <v>TRANSAMERICA OCCIDENTAL LIFE INS CO (TOLIC)</v>
          </cell>
          <cell r="AC1426">
            <v>177</v>
          </cell>
          <cell r="AD1426" t="str">
            <v>REI2 04</v>
          </cell>
          <cell r="AE1426">
            <v>170</v>
          </cell>
          <cell r="AF1426" t="str">
            <v>1707A00008702</v>
          </cell>
          <cell r="AH1426">
            <v>37337</v>
          </cell>
          <cell r="AI1426">
            <v>37342</v>
          </cell>
          <cell r="AJ1426" t="str">
            <v>IG PUBLIC-DOMESTIC</v>
          </cell>
          <cell r="AK1426" t="str">
            <v>IG - PUB DOMESTIC</v>
          </cell>
          <cell r="AL1426">
            <v>200</v>
          </cell>
          <cell r="AM1426">
            <v>5</v>
          </cell>
          <cell r="AN1426">
            <v>0</v>
          </cell>
          <cell r="AO1426" t="str">
            <v>US</v>
          </cell>
          <cell r="AP1426" t="str">
            <v>U.S. DOLLARS</v>
          </cell>
          <cell r="AQ1426">
            <v>1494117.43</v>
          </cell>
          <cell r="AR1426">
            <v>6.3468999999999998</v>
          </cell>
          <cell r="AS1426">
            <v>130.97</v>
          </cell>
          <cell r="AT1426">
            <v>0</v>
          </cell>
          <cell r="AU1426">
            <v>6.35</v>
          </cell>
          <cell r="AV1426">
            <v>0</v>
          </cell>
          <cell r="AW1426">
            <v>7943.47</v>
          </cell>
          <cell r="AX1426">
            <v>0</v>
          </cell>
          <cell r="AY1426">
            <v>35416.67</v>
          </cell>
          <cell r="AZ1426">
            <v>27604.17</v>
          </cell>
          <cell r="BA1426" t="str">
            <v>Intra Legal Entity Purchase</v>
          </cell>
          <cell r="BB1426">
            <v>123</v>
          </cell>
        </row>
        <row r="1427">
          <cell r="A1427" t="str">
            <v>I</v>
          </cell>
          <cell r="B1427" t="str">
            <v>80585BAM2</v>
          </cell>
          <cell r="C1427" t="str">
            <v>SBA CMBS TRUST</v>
          </cell>
          <cell r="D1427" t="str">
            <v>2006-1B 144A</v>
          </cell>
          <cell r="E1427" t="str">
            <v>L</v>
          </cell>
          <cell r="F1427">
            <v>49994</v>
          </cell>
          <cell r="G1427">
            <v>5.4509999999999996</v>
          </cell>
          <cell r="H1427" t="str">
            <v>F</v>
          </cell>
          <cell r="I1427">
            <v>1</v>
          </cell>
          <cell r="J1427" t="str">
            <v>E</v>
          </cell>
          <cell r="K1427" t="str">
            <v>N/R</v>
          </cell>
          <cell r="L1427" t="str">
            <v>Aa2</v>
          </cell>
          <cell r="M1427">
            <v>999</v>
          </cell>
          <cell r="N1427" t="str">
            <v>Other-Asset Related</v>
          </cell>
          <cell r="O1427">
            <v>999</v>
          </cell>
          <cell r="P1427" t="str">
            <v>Other-Asset Related</v>
          </cell>
          <cell r="Q1427">
            <v>999</v>
          </cell>
          <cell r="R1427" t="str">
            <v>Other-Asset Related</v>
          </cell>
          <cell r="S1427">
            <v>70</v>
          </cell>
          <cell r="T1427" t="str">
            <v>CMBS</v>
          </cell>
          <cell r="U1427">
            <v>70</v>
          </cell>
          <cell r="V1427" t="str">
            <v>CMBS</v>
          </cell>
          <cell r="W1427">
            <v>65</v>
          </cell>
          <cell r="X1427" t="str">
            <v>FIXED INCOME</v>
          </cell>
          <cell r="Y1427">
            <v>1909513</v>
          </cell>
          <cell r="Z1427" t="str">
            <v>AEG</v>
          </cell>
          <cell r="AA1427">
            <v>401</v>
          </cell>
          <cell r="AB1427" t="str">
            <v>TRANSAMERICA OCCIDENTAL LIFE INS CO (TOLIC)</v>
          </cell>
          <cell r="AC1427">
            <v>415</v>
          </cell>
          <cell r="AD1427" t="str">
            <v>REI4 04DE</v>
          </cell>
          <cell r="AE1427">
            <v>163</v>
          </cell>
          <cell r="AF1427" t="str">
            <v>1637A00008700</v>
          </cell>
          <cell r="AH1427">
            <v>39029</v>
          </cell>
          <cell r="AI1427">
            <v>39034</v>
          </cell>
          <cell r="AJ1427" t="str">
            <v>CMBS</v>
          </cell>
          <cell r="AK1427" t="str">
            <v>MBS - CMBS</v>
          </cell>
          <cell r="AL1427">
            <v>200</v>
          </cell>
          <cell r="AM1427">
            <v>0</v>
          </cell>
          <cell r="AN1427">
            <v>0</v>
          </cell>
          <cell r="AO1427" t="str">
            <v>US</v>
          </cell>
          <cell r="AP1427" t="str">
            <v>U.S. DOLLARS</v>
          </cell>
          <cell r="AQ1427">
            <v>1302544.42</v>
          </cell>
          <cell r="AR1427">
            <v>5.4657</v>
          </cell>
          <cell r="AS1427">
            <v>0</v>
          </cell>
          <cell r="AT1427">
            <v>38.770000000000003</v>
          </cell>
          <cell r="AU1427">
            <v>0</v>
          </cell>
          <cell r="AV1427">
            <v>5905.25</v>
          </cell>
          <cell r="AW1427">
            <v>5866.48</v>
          </cell>
          <cell r="AX1427">
            <v>0</v>
          </cell>
          <cell r="AY1427">
            <v>3149.47</v>
          </cell>
          <cell r="AZ1427">
            <v>3149.47</v>
          </cell>
          <cell r="BA1427" t="str">
            <v>Purchase</v>
          </cell>
          <cell r="BB1427">
            <v>100</v>
          </cell>
        </row>
        <row r="1428">
          <cell r="A1428" t="str">
            <v>I</v>
          </cell>
          <cell r="B1428" t="str">
            <v>80585BAM2</v>
          </cell>
          <cell r="C1428" t="str">
            <v>SBA CMBS TRUST</v>
          </cell>
          <cell r="D1428" t="str">
            <v>2006-1B 144A</v>
          </cell>
          <cell r="E1428" t="str">
            <v>L</v>
          </cell>
          <cell r="F1428">
            <v>49994</v>
          </cell>
          <cell r="G1428">
            <v>5.4509999999999996</v>
          </cell>
          <cell r="H1428" t="str">
            <v>F</v>
          </cell>
          <cell r="I1428">
            <v>1</v>
          </cell>
          <cell r="J1428" t="str">
            <v>E</v>
          </cell>
          <cell r="K1428" t="str">
            <v>N/R</v>
          </cell>
          <cell r="L1428" t="str">
            <v>Aa2</v>
          </cell>
          <cell r="M1428">
            <v>999</v>
          </cell>
          <cell r="N1428" t="str">
            <v>Other-Asset Related</v>
          </cell>
          <cell r="O1428">
            <v>999</v>
          </cell>
          <cell r="P1428" t="str">
            <v>Other-Asset Related</v>
          </cell>
          <cell r="Q1428">
            <v>999</v>
          </cell>
          <cell r="R1428" t="str">
            <v>Other-Asset Related</v>
          </cell>
          <cell r="S1428">
            <v>70</v>
          </cell>
          <cell r="T1428" t="str">
            <v>CMBS</v>
          </cell>
          <cell r="U1428">
            <v>70</v>
          </cell>
          <cell r="V1428" t="str">
            <v>CMBS</v>
          </cell>
          <cell r="W1428">
            <v>65</v>
          </cell>
          <cell r="X1428" t="str">
            <v>FIXED INCOME</v>
          </cell>
          <cell r="Y1428">
            <v>1909513</v>
          </cell>
          <cell r="Z1428" t="str">
            <v>AEG</v>
          </cell>
          <cell r="AA1428">
            <v>401</v>
          </cell>
          <cell r="AB1428" t="str">
            <v>TRANSAMERICA OCCIDENTAL LIFE INS CO (TOLIC)</v>
          </cell>
          <cell r="AC1428">
            <v>415</v>
          </cell>
          <cell r="AD1428" t="str">
            <v>REI4 04DE</v>
          </cell>
          <cell r="AE1428">
            <v>163</v>
          </cell>
          <cell r="AF1428" t="str">
            <v>1637A00008700</v>
          </cell>
          <cell r="AH1428">
            <v>39029</v>
          </cell>
          <cell r="AI1428">
            <v>39034</v>
          </cell>
          <cell r="AJ1428" t="str">
            <v>CMBS</v>
          </cell>
          <cell r="AK1428" t="str">
            <v>MBS - CMBS</v>
          </cell>
          <cell r="AL1428">
            <v>200</v>
          </cell>
          <cell r="AM1428">
            <v>0</v>
          </cell>
          <cell r="AN1428">
            <v>0</v>
          </cell>
          <cell r="AO1428" t="str">
            <v>US</v>
          </cell>
          <cell r="AP1428" t="str">
            <v>U.S. DOLLARS</v>
          </cell>
          <cell r="AQ1428">
            <v>0</v>
          </cell>
          <cell r="AR1428">
            <v>5.4657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 t="str">
            <v>Purchase</v>
          </cell>
          <cell r="BB1428">
            <v>100</v>
          </cell>
        </row>
        <row r="1429">
          <cell r="A1429" t="str">
            <v>I</v>
          </cell>
          <cell r="B1429" t="str">
            <v>806605AE1</v>
          </cell>
          <cell r="C1429" t="str">
            <v>SCHERING-PLOUGH CORP</v>
          </cell>
          <cell r="D1429" t="str">
            <v>NOTES</v>
          </cell>
          <cell r="E1429" t="str">
            <v>L</v>
          </cell>
          <cell r="F1429">
            <v>41609</v>
          </cell>
          <cell r="G1429">
            <v>5.3</v>
          </cell>
          <cell r="H1429" t="str">
            <v>F</v>
          </cell>
          <cell r="I1429">
            <v>1</v>
          </cell>
          <cell r="J1429" t="str">
            <v>E</v>
          </cell>
          <cell r="K1429" t="str">
            <v>A-</v>
          </cell>
          <cell r="L1429" t="str">
            <v>Baa1</v>
          </cell>
          <cell r="M1429">
            <v>55</v>
          </cell>
          <cell r="N1429" t="str">
            <v>PHARMACEUTICALS</v>
          </cell>
          <cell r="O1429">
            <v>50</v>
          </cell>
          <cell r="P1429" t="str">
            <v>CONSUMER NON CYCLICAL</v>
          </cell>
          <cell r="Q1429">
            <v>5</v>
          </cell>
          <cell r="R1429" t="str">
            <v>INDUSTRIALS</v>
          </cell>
          <cell r="S1429">
            <v>170</v>
          </cell>
          <cell r="T1429" t="str">
            <v>CORP-NONCONVERTIBLE</v>
          </cell>
          <cell r="U1429">
            <v>170</v>
          </cell>
          <cell r="V1429" t="str">
            <v>CORP-NONCONVERTIBLE</v>
          </cell>
          <cell r="W1429">
            <v>65</v>
          </cell>
          <cell r="X1429" t="str">
            <v>FIXED INCOME</v>
          </cell>
          <cell r="Y1429">
            <v>1433236</v>
          </cell>
          <cell r="Z1429" t="str">
            <v>AEG</v>
          </cell>
          <cell r="AA1429">
            <v>401</v>
          </cell>
          <cell r="AB1429" t="str">
            <v>TRANSAMERICA OCCIDENTAL LIFE INS CO (TOLIC)</v>
          </cell>
          <cell r="AC1429">
            <v>853</v>
          </cell>
          <cell r="AD1429" t="str">
            <v>REI2 04 2</v>
          </cell>
          <cell r="AE1429">
            <v>165</v>
          </cell>
          <cell r="AF1429" t="str">
            <v>1657A000087UL</v>
          </cell>
          <cell r="AH1429">
            <v>37946</v>
          </cell>
          <cell r="AI1429">
            <v>37951</v>
          </cell>
          <cell r="AJ1429" t="str">
            <v>IG PUBLIC-DOMESTIC</v>
          </cell>
          <cell r="AK1429" t="str">
            <v>IG - PUB DOMESTIC</v>
          </cell>
          <cell r="AL1429">
            <v>200</v>
          </cell>
          <cell r="AM1429">
            <v>8</v>
          </cell>
          <cell r="AN1429">
            <v>0</v>
          </cell>
          <cell r="AO1429" t="str">
            <v>US</v>
          </cell>
          <cell r="AP1429" t="str">
            <v>U.S. DOLLARS</v>
          </cell>
          <cell r="AQ1429">
            <v>3988832.29</v>
          </cell>
          <cell r="AR1429">
            <v>5.3479000000000001</v>
          </cell>
          <cell r="AS1429">
            <v>43.99</v>
          </cell>
          <cell r="AT1429">
            <v>0</v>
          </cell>
          <cell r="AU1429">
            <v>5.3479000000000001</v>
          </cell>
          <cell r="AV1429">
            <v>0</v>
          </cell>
          <cell r="AW1429">
            <v>16877.32</v>
          </cell>
          <cell r="AX1429">
            <v>0</v>
          </cell>
          <cell r="AY1429">
            <v>35333.33</v>
          </cell>
          <cell r="AZ1429">
            <v>18500</v>
          </cell>
          <cell r="BA1429" t="str">
            <v>Intra Legal Entity Purchase</v>
          </cell>
          <cell r="BB1429">
            <v>123</v>
          </cell>
        </row>
        <row r="1430">
          <cell r="A1430" t="str">
            <v>I</v>
          </cell>
          <cell r="B1430" t="str">
            <v>806860AA0</v>
          </cell>
          <cell r="C1430" t="str">
            <v>SCHLUMBERGER</v>
          </cell>
          <cell r="D1430" t="str">
            <v>144A</v>
          </cell>
          <cell r="E1430" t="str">
            <v>L</v>
          </cell>
          <cell r="F1430">
            <v>41014</v>
          </cell>
          <cell r="G1430">
            <v>6.5</v>
          </cell>
          <cell r="H1430" t="str">
            <v>F</v>
          </cell>
          <cell r="I1430">
            <v>1</v>
          </cell>
          <cell r="J1430" t="str">
            <v>E</v>
          </cell>
          <cell r="K1430" t="str">
            <v>A+</v>
          </cell>
          <cell r="L1430" t="str">
            <v>A2</v>
          </cell>
          <cell r="M1430">
            <v>67</v>
          </cell>
          <cell r="N1430" t="str">
            <v>OIL FIELD SERVICES</v>
          </cell>
          <cell r="O1430">
            <v>65</v>
          </cell>
          <cell r="P1430" t="str">
            <v>ENERGY</v>
          </cell>
          <cell r="Q1430">
            <v>5</v>
          </cell>
          <cell r="R1430" t="str">
            <v>INDUSTRIALS</v>
          </cell>
          <cell r="S1430">
            <v>170</v>
          </cell>
          <cell r="T1430" t="str">
            <v>CORP-NONCONVERTIBLE</v>
          </cell>
          <cell r="U1430">
            <v>170</v>
          </cell>
          <cell r="V1430" t="str">
            <v>CORP-NONCONVERTIBLE</v>
          </cell>
          <cell r="W1430">
            <v>65</v>
          </cell>
          <cell r="X1430" t="str">
            <v>FIXED INCOME</v>
          </cell>
          <cell r="Y1430">
            <v>1471002</v>
          </cell>
          <cell r="Z1430" t="str">
            <v>AEG</v>
          </cell>
          <cell r="AA1430">
            <v>1001</v>
          </cell>
          <cell r="AB1430" t="str">
            <v>TFLIC LIFE INSURANCE COMPANY</v>
          </cell>
          <cell r="AC1430">
            <v>362</v>
          </cell>
          <cell r="AD1430" t="str">
            <v>REI1 10</v>
          </cell>
          <cell r="AE1430">
            <v>701</v>
          </cell>
          <cell r="AF1430" t="str">
            <v>7017A00008700</v>
          </cell>
          <cell r="AH1430">
            <v>38460</v>
          </cell>
          <cell r="AI1430">
            <v>38463</v>
          </cell>
          <cell r="AJ1430" t="str">
            <v>IG PUBLIC-DOMESTIC</v>
          </cell>
          <cell r="AK1430" t="str">
            <v>IG - PUB DOMESTIC</v>
          </cell>
          <cell r="AL1430">
            <v>200</v>
          </cell>
          <cell r="AM1430">
            <v>6</v>
          </cell>
          <cell r="AN1430">
            <v>0</v>
          </cell>
          <cell r="AO1430" t="str">
            <v>US</v>
          </cell>
          <cell r="AP1430" t="str">
            <v>U.S. DOLLARS</v>
          </cell>
          <cell r="AQ1430">
            <v>2904354.87</v>
          </cell>
          <cell r="AR1430">
            <v>4.7519999999999998</v>
          </cell>
          <cell r="AS1430">
            <v>0</v>
          </cell>
          <cell r="AT1430">
            <v>3025.13</v>
          </cell>
          <cell r="AU1430">
            <v>4.7519999999999998</v>
          </cell>
          <cell r="AV1430">
            <v>0</v>
          </cell>
          <cell r="AW1430">
            <v>11545.7</v>
          </cell>
          <cell r="AX1430">
            <v>0</v>
          </cell>
          <cell r="AY1430">
            <v>51483.61</v>
          </cell>
          <cell r="AZ1430">
            <v>36912.78</v>
          </cell>
          <cell r="BA1430" t="str">
            <v>Purchase</v>
          </cell>
          <cell r="BB1430">
            <v>100</v>
          </cell>
        </row>
        <row r="1431">
          <cell r="A1431" t="str">
            <v>I</v>
          </cell>
          <cell r="B1431" t="str">
            <v>81180RAE2</v>
          </cell>
          <cell r="C1431" t="str">
            <v>SEAGATE TECHNOLOGY HDD HOLDING</v>
          </cell>
          <cell r="E1431" t="str">
            <v>L</v>
          </cell>
          <cell r="F1431">
            <v>42644</v>
          </cell>
          <cell r="G1431">
            <v>6.8</v>
          </cell>
          <cell r="H1431" t="str">
            <v>F</v>
          </cell>
          <cell r="I1431">
            <v>3</v>
          </cell>
          <cell r="J1431" t="str">
            <v>E</v>
          </cell>
          <cell r="K1431" t="str">
            <v>BB+</v>
          </cell>
          <cell r="L1431" t="str">
            <v>Ba1</v>
          </cell>
          <cell r="M1431">
            <v>75</v>
          </cell>
          <cell r="N1431" t="str">
            <v>TECHNOLOGY</v>
          </cell>
          <cell r="O1431">
            <v>75</v>
          </cell>
          <cell r="P1431" t="str">
            <v>TECHNOLOGY</v>
          </cell>
          <cell r="Q1431">
            <v>5</v>
          </cell>
          <cell r="R1431" t="str">
            <v>INDUSTRIALS</v>
          </cell>
          <cell r="S1431">
            <v>170</v>
          </cell>
          <cell r="T1431" t="str">
            <v>CORP-NONCONVERTIBLE</v>
          </cell>
          <cell r="U1431">
            <v>170</v>
          </cell>
          <cell r="V1431" t="str">
            <v>CORP-NONCONVERTIBLE</v>
          </cell>
          <cell r="W1431">
            <v>65</v>
          </cell>
          <cell r="X1431" t="str">
            <v>FIXED INCOME</v>
          </cell>
          <cell r="Y1431">
            <v>1861052</v>
          </cell>
          <cell r="Z1431" t="str">
            <v>AEG</v>
          </cell>
          <cell r="AA1431">
            <v>1001</v>
          </cell>
          <cell r="AB1431" t="str">
            <v>TFLIC LIFE INSURANCE COMPANY</v>
          </cell>
          <cell r="AC1431">
            <v>362</v>
          </cell>
          <cell r="AD1431" t="str">
            <v>REI1 10</v>
          </cell>
          <cell r="AE1431">
            <v>701</v>
          </cell>
          <cell r="AF1431" t="str">
            <v>7017A00008700</v>
          </cell>
          <cell r="AH1431">
            <v>38979</v>
          </cell>
          <cell r="AI1431">
            <v>38982</v>
          </cell>
          <cell r="AJ1431" t="str">
            <v>IG PUBLIC-DOMESTIC</v>
          </cell>
          <cell r="AK1431" t="str">
            <v>IG CROSS-OVER DOMESTIC</v>
          </cell>
          <cell r="AL1431">
            <v>200</v>
          </cell>
          <cell r="AM1431">
            <v>7</v>
          </cell>
          <cell r="AN1431">
            <v>0</v>
          </cell>
          <cell r="AO1431" t="str">
            <v>US</v>
          </cell>
          <cell r="AP1431" t="str">
            <v>U.S. DOLLARS</v>
          </cell>
          <cell r="AQ1431">
            <v>1987596.03</v>
          </cell>
          <cell r="AR1431">
            <v>6.8868</v>
          </cell>
          <cell r="AS1431">
            <v>128.28</v>
          </cell>
          <cell r="AT1431">
            <v>0</v>
          </cell>
          <cell r="AU1431">
            <v>6.8868</v>
          </cell>
          <cell r="AV1431">
            <v>0</v>
          </cell>
          <cell r="AW1431">
            <v>11461.61</v>
          </cell>
          <cell r="AX1431">
            <v>0</v>
          </cell>
          <cell r="AY1431">
            <v>49488.89</v>
          </cell>
          <cell r="AZ1431">
            <v>38155.56</v>
          </cell>
          <cell r="BA1431" t="str">
            <v>Purchase</v>
          </cell>
          <cell r="BB1431">
            <v>100</v>
          </cell>
        </row>
        <row r="1432">
          <cell r="A1432" t="str">
            <v>I</v>
          </cell>
          <cell r="B1432" t="str">
            <v>81414EAC3</v>
          </cell>
          <cell r="C1432" t="str">
            <v>ARCHSTONE COMMUNITIES TRUST</v>
          </cell>
          <cell r="D1432">
            <v>2010</v>
          </cell>
          <cell r="E1432" t="str">
            <v>L</v>
          </cell>
          <cell r="F1432">
            <v>40391</v>
          </cell>
          <cell r="G1432">
            <v>7.65</v>
          </cell>
          <cell r="H1432" t="str">
            <v>F</v>
          </cell>
          <cell r="I1432">
            <v>2</v>
          </cell>
          <cell r="J1432" t="str">
            <v>E</v>
          </cell>
          <cell r="K1432" t="str">
            <v>BBB+</v>
          </cell>
          <cell r="L1432" t="str">
            <v>Baa1</v>
          </cell>
          <cell r="M1432">
            <v>111</v>
          </cell>
          <cell r="N1432" t="str">
            <v>REITS</v>
          </cell>
          <cell r="O1432">
            <v>111</v>
          </cell>
          <cell r="P1432" t="str">
            <v>REIT'S</v>
          </cell>
          <cell r="Q1432">
            <v>105</v>
          </cell>
          <cell r="R1432" t="str">
            <v>FINANCIALS</v>
          </cell>
          <cell r="S1432">
            <v>170</v>
          </cell>
          <cell r="T1432" t="str">
            <v>CORP-NONCONVERTIBLE</v>
          </cell>
          <cell r="U1432">
            <v>170</v>
          </cell>
          <cell r="V1432" t="str">
            <v>CORP-NONCONVERTIBLE</v>
          </cell>
          <cell r="W1432">
            <v>65</v>
          </cell>
          <cell r="X1432" t="str">
            <v>FIXED INCOME</v>
          </cell>
          <cell r="Y1432">
            <v>374406</v>
          </cell>
          <cell r="Z1432" t="str">
            <v>AEG</v>
          </cell>
          <cell r="AA1432">
            <v>401</v>
          </cell>
          <cell r="AB1432" t="str">
            <v>TRANSAMERICA OCCIDENTAL LIFE INS CO (TOLIC)</v>
          </cell>
          <cell r="AC1432">
            <v>177</v>
          </cell>
          <cell r="AD1432" t="str">
            <v>REI2 04</v>
          </cell>
          <cell r="AE1432">
            <v>170</v>
          </cell>
          <cell r="AF1432" t="str">
            <v>1707A00008702</v>
          </cell>
          <cell r="AH1432">
            <v>36361</v>
          </cell>
          <cell r="AI1432">
            <v>36361</v>
          </cell>
          <cell r="AJ1432" t="str">
            <v>IG PUBLIC-DOMESTIC</v>
          </cell>
          <cell r="AK1432" t="str">
            <v>IG - PUB DOMESTIC</v>
          </cell>
          <cell r="AL1432">
            <v>200</v>
          </cell>
          <cell r="AM1432">
            <v>0</v>
          </cell>
          <cell r="AN1432">
            <v>0</v>
          </cell>
          <cell r="AO1432" t="str">
            <v>US</v>
          </cell>
          <cell r="AP1432" t="str">
            <v>U.S. DOLLARS</v>
          </cell>
          <cell r="AQ1432">
            <v>3823290.49</v>
          </cell>
          <cell r="AR1432">
            <v>9.1536000000000008</v>
          </cell>
          <cell r="AS1432">
            <v>4047.23</v>
          </cell>
          <cell r="AT1432">
            <v>0</v>
          </cell>
          <cell r="AU1432">
            <v>0</v>
          </cell>
          <cell r="AV1432">
            <v>0</v>
          </cell>
          <cell r="AW1432">
            <v>29547.23</v>
          </cell>
          <cell r="AX1432">
            <v>0</v>
          </cell>
          <cell r="AY1432">
            <v>153000</v>
          </cell>
          <cell r="AZ1432">
            <v>127500</v>
          </cell>
          <cell r="BA1432" t="str">
            <v>Security Contribution</v>
          </cell>
          <cell r="BB1432">
            <v>102</v>
          </cell>
        </row>
        <row r="1433">
          <cell r="A1433" t="str">
            <v>I</v>
          </cell>
          <cell r="B1433" t="str">
            <v>817565AP9</v>
          </cell>
          <cell r="C1433" t="str">
            <v>SERVICE CORP INTL</v>
          </cell>
          <cell r="E1433" t="str">
            <v>L</v>
          </cell>
          <cell r="F1433">
            <v>39918</v>
          </cell>
          <cell r="G1433">
            <v>7.7</v>
          </cell>
          <cell r="H1433" t="str">
            <v>F</v>
          </cell>
          <cell r="I1433">
            <v>4</v>
          </cell>
          <cell r="J1433" t="str">
            <v>E</v>
          </cell>
          <cell r="K1433" t="str">
            <v>BB-</v>
          </cell>
          <cell r="L1433" t="str">
            <v>B1</v>
          </cell>
          <cell r="M1433">
            <v>38</v>
          </cell>
          <cell r="N1433" t="str">
            <v>CONSUMER CYCL SRVS</v>
          </cell>
          <cell r="O1433">
            <v>30</v>
          </cell>
          <cell r="P1433" t="str">
            <v>CONSUMER CYCLICAL</v>
          </cell>
          <cell r="Q1433">
            <v>5</v>
          </cell>
          <cell r="R1433" t="str">
            <v>INDUSTRIALS</v>
          </cell>
          <cell r="S1433">
            <v>170</v>
          </cell>
          <cell r="T1433" t="str">
            <v>CORP-NONCONVERTIBLE</v>
          </cell>
          <cell r="U1433">
            <v>170</v>
          </cell>
          <cell r="V1433" t="str">
            <v>CORP-NONCONVERTIBLE</v>
          </cell>
          <cell r="W1433">
            <v>65</v>
          </cell>
          <cell r="X1433" t="str">
            <v>FIXED INCOME</v>
          </cell>
          <cell r="Y1433">
            <v>374443</v>
          </cell>
          <cell r="Z1433" t="str">
            <v>AEG</v>
          </cell>
          <cell r="AA1433">
            <v>401</v>
          </cell>
          <cell r="AB1433" t="str">
            <v>TRANSAMERICA OCCIDENTAL LIFE INS CO (TOLIC)</v>
          </cell>
          <cell r="AC1433">
            <v>153</v>
          </cell>
          <cell r="AD1433" t="str">
            <v>REI1 04</v>
          </cell>
          <cell r="AE1433">
            <v>162</v>
          </cell>
          <cell r="AF1433" t="str">
            <v>1627A00008700</v>
          </cell>
          <cell r="AH1433">
            <v>36361</v>
          </cell>
          <cell r="AI1433">
            <v>36361</v>
          </cell>
          <cell r="AJ1433" t="str">
            <v>HY PUBLIC - DOMESTIC</v>
          </cell>
          <cell r="AK1433" t="str">
            <v>HIGH YIELD - PUB DOMESTIC</v>
          </cell>
          <cell r="AL1433">
            <v>200</v>
          </cell>
          <cell r="AM1433">
            <v>0</v>
          </cell>
          <cell r="AN1433">
            <v>0</v>
          </cell>
          <cell r="AO1433" t="str">
            <v>US</v>
          </cell>
          <cell r="AP1433" t="str">
            <v>U.S. DOLLARS</v>
          </cell>
          <cell r="AQ1433">
            <v>1998248.6</v>
          </cell>
          <cell r="AR1433">
            <v>7.7351000000000001</v>
          </cell>
          <cell r="AS1433">
            <v>50.31</v>
          </cell>
          <cell r="AT1433">
            <v>0</v>
          </cell>
          <cell r="AU1433">
            <v>0</v>
          </cell>
          <cell r="AV1433">
            <v>0</v>
          </cell>
          <cell r="AW1433">
            <v>12883.64</v>
          </cell>
          <cell r="AX1433">
            <v>0</v>
          </cell>
          <cell r="AY1433">
            <v>45344.44</v>
          </cell>
          <cell r="AZ1433">
            <v>32511.11</v>
          </cell>
          <cell r="BA1433" t="str">
            <v>Security Contribution</v>
          </cell>
          <cell r="BB1433">
            <v>102</v>
          </cell>
        </row>
        <row r="1434">
          <cell r="A1434" t="str">
            <v>I</v>
          </cell>
          <cell r="B1434" t="str">
            <v>82028KAG6</v>
          </cell>
          <cell r="C1434" t="str">
            <v>SHAW  COMMUNICATIONS INC</v>
          </cell>
          <cell r="D1434" t="str">
            <v>SENIOR NOTES</v>
          </cell>
          <cell r="E1434" t="str">
            <v>L</v>
          </cell>
          <cell r="F1434">
            <v>40639</v>
          </cell>
          <cell r="G1434">
            <v>7.25</v>
          </cell>
          <cell r="H1434" t="str">
            <v>F</v>
          </cell>
          <cell r="I1434">
            <v>3</v>
          </cell>
          <cell r="J1434" t="str">
            <v>E</v>
          </cell>
          <cell r="K1434" t="str">
            <v>BB+</v>
          </cell>
          <cell r="L1434" t="str">
            <v>Ba2</v>
          </cell>
          <cell r="M1434">
            <v>90</v>
          </cell>
          <cell r="N1434" t="str">
            <v>MEDIA CABLE</v>
          </cell>
          <cell r="O1434">
            <v>90</v>
          </cell>
          <cell r="P1434" t="str">
            <v>COMMUNICATIONS</v>
          </cell>
          <cell r="Q1434">
            <v>5</v>
          </cell>
          <cell r="R1434" t="str">
            <v>INDUSTRIALS</v>
          </cell>
          <cell r="S1434">
            <v>170</v>
          </cell>
          <cell r="T1434" t="str">
            <v>CORP-NONCONVERTIBLE</v>
          </cell>
          <cell r="U1434">
            <v>170</v>
          </cell>
          <cell r="V1434" t="str">
            <v>CORP-NONCONVERTIBLE</v>
          </cell>
          <cell r="W1434">
            <v>65</v>
          </cell>
          <cell r="X1434" t="str">
            <v>FIXED INCOME</v>
          </cell>
          <cell r="Y1434">
            <v>805199</v>
          </cell>
          <cell r="Z1434" t="str">
            <v>AEG</v>
          </cell>
          <cell r="AA1434">
            <v>1001</v>
          </cell>
          <cell r="AB1434" t="str">
            <v>TFLIC LIFE INSURANCE COMPANY</v>
          </cell>
          <cell r="AC1434">
            <v>362</v>
          </cell>
          <cell r="AD1434" t="str">
            <v>REI1 10</v>
          </cell>
          <cell r="AE1434">
            <v>701</v>
          </cell>
          <cell r="AF1434" t="str">
            <v>7017A00008700</v>
          </cell>
          <cell r="AH1434">
            <v>37285</v>
          </cell>
          <cell r="AI1434">
            <v>37288</v>
          </cell>
          <cell r="AJ1434" t="str">
            <v>HY PUBLIC - DOMESTIC</v>
          </cell>
          <cell r="AK1434" t="str">
            <v>HIGH YIELD - PUB DOMESTIC</v>
          </cell>
          <cell r="AL1434">
            <v>200</v>
          </cell>
          <cell r="AM1434">
            <v>6</v>
          </cell>
          <cell r="AN1434">
            <v>0</v>
          </cell>
          <cell r="AO1434" t="str">
            <v>CA</v>
          </cell>
          <cell r="AP1434" t="str">
            <v>U.S. DOLLARS</v>
          </cell>
          <cell r="AQ1434">
            <v>1503031.75</v>
          </cell>
          <cell r="AR1434">
            <v>7.1890000000000001</v>
          </cell>
          <cell r="AS1434">
            <v>0</v>
          </cell>
          <cell r="AT1434">
            <v>38.25</v>
          </cell>
          <cell r="AU1434">
            <v>7.1890000000000001</v>
          </cell>
          <cell r="AV1434">
            <v>0</v>
          </cell>
          <cell r="AW1434">
            <v>9024.25</v>
          </cell>
          <cell r="AX1434">
            <v>0</v>
          </cell>
          <cell r="AY1434">
            <v>34739.58</v>
          </cell>
          <cell r="AZ1434">
            <v>25677.08</v>
          </cell>
          <cell r="BA1434" t="str">
            <v>Purchase</v>
          </cell>
          <cell r="BB1434">
            <v>100</v>
          </cell>
        </row>
        <row r="1435">
          <cell r="A1435" t="str">
            <v>I</v>
          </cell>
          <cell r="B1435" t="str">
            <v>824348AK2</v>
          </cell>
          <cell r="C1435" t="str">
            <v>SHERWIN WILLIAMS CO</v>
          </cell>
          <cell r="E1435" t="str">
            <v>L</v>
          </cell>
          <cell r="F1435">
            <v>39114</v>
          </cell>
          <cell r="G1435">
            <v>6.85</v>
          </cell>
          <cell r="H1435" t="str">
            <v>F</v>
          </cell>
          <cell r="I1435">
            <v>1</v>
          </cell>
          <cell r="J1435" t="str">
            <v>E</v>
          </cell>
          <cell r="K1435" t="str">
            <v>A-</v>
          </cell>
          <cell r="L1435" t="str">
            <v>NR</v>
          </cell>
          <cell r="M1435">
            <v>5</v>
          </cell>
          <cell r="N1435" t="str">
            <v>CHEMICALS</v>
          </cell>
          <cell r="O1435">
            <v>5</v>
          </cell>
          <cell r="P1435" t="str">
            <v>BASIC INDUSTRY</v>
          </cell>
          <cell r="Q1435">
            <v>5</v>
          </cell>
          <cell r="R1435" t="str">
            <v>INDUSTRIALS</v>
          </cell>
          <cell r="S1435">
            <v>170</v>
          </cell>
          <cell r="T1435" t="str">
            <v>CORP-NONCONVERTIBLE</v>
          </cell>
          <cell r="U1435">
            <v>170</v>
          </cell>
          <cell r="V1435" t="str">
            <v>CORP-NONCONVERTIBLE</v>
          </cell>
          <cell r="W1435">
            <v>65</v>
          </cell>
          <cell r="X1435" t="str">
            <v>FIXED INCOME</v>
          </cell>
          <cell r="Y1435">
            <v>928526</v>
          </cell>
          <cell r="Z1435" t="str">
            <v>AEG</v>
          </cell>
          <cell r="AA1435">
            <v>401</v>
          </cell>
          <cell r="AB1435" t="str">
            <v>TRANSAMERICA OCCIDENTAL LIFE INS CO (TOLIC)</v>
          </cell>
          <cell r="AC1435">
            <v>415</v>
          </cell>
          <cell r="AD1435" t="str">
            <v>REI4 04DE</v>
          </cell>
          <cell r="AE1435">
            <v>163</v>
          </cell>
          <cell r="AF1435" t="str">
            <v>1637A00008700</v>
          </cell>
          <cell r="AH1435">
            <v>37483</v>
          </cell>
          <cell r="AI1435">
            <v>37488</v>
          </cell>
          <cell r="AJ1435" t="str">
            <v>IG PUBLIC-DOMESTIC</v>
          </cell>
          <cell r="AK1435" t="str">
            <v>IG - PUB DOMESTIC</v>
          </cell>
          <cell r="AL1435">
            <v>200</v>
          </cell>
          <cell r="AM1435">
            <v>4</v>
          </cell>
          <cell r="AN1435">
            <v>0</v>
          </cell>
          <cell r="AO1435" t="str">
            <v>US</v>
          </cell>
          <cell r="AP1435" t="str">
            <v>U.S. DOLLARS</v>
          </cell>
          <cell r="AQ1435">
            <v>1500000</v>
          </cell>
          <cell r="AR1435">
            <v>4.6379999999999999</v>
          </cell>
          <cell r="AS1435">
            <v>0</v>
          </cell>
          <cell r="AT1435">
            <v>2646.26</v>
          </cell>
          <cell r="AU1435">
            <v>4.6399999999999997</v>
          </cell>
          <cell r="AV1435">
            <v>0</v>
          </cell>
          <cell r="AW1435">
            <v>5916.24</v>
          </cell>
          <cell r="AX1435">
            <v>0</v>
          </cell>
          <cell r="AY1435">
            <v>51375</v>
          </cell>
          <cell r="AZ1435">
            <v>42812.5</v>
          </cell>
          <cell r="BA1435" t="str">
            <v>Purchase</v>
          </cell>
          <cell r="BB1435">
            <v>100</v>
          </cell>
        </row>
        <row r="1436">
          <cell r="A1436" t="str">
            <v>I</v>
          </cell>
          <cell r="B1436" t="str">
            <v>826200AD9</v>
          </cell>
          <cell r="C1436" t="str">
            <v>SIEMENS FIN NV</v>
          </cell>
          <cell r="D1436" t="str">
            <v>144A</v>
          </cell>
          <cell r="E1436" t="str">
            <v>L</v>
          </cell>
          <cell r="F1436">
            <v>46251</v>
          </cell>
          <cell r="G1436">
            <v>6.125</v>
          </cell>
          <cell r="H1436" t="str">
            <v>F</v>
          </cell>
          <cell r="I1436">
            <v>1</v>
          </cell>
          <cell r="J1436" t="str">
            <v>E</v>
          </cell>
          <cell r="K1436" t="str">
            <v>AA-</v>
          </cell>
          <cell r="L1436" t="str">
            <v>Aa3</v>
          </cell>
          <cell r="M1436">
            <v>17</v>
          </cell>
          <cell r="N1436" t="str">
            <v>DIVERSIFIED MANUFTG</v>
          </cell>
          <cell r="O1436">
            <v>15</v>
          </cell>
          <cell r="P1436" t="str">
            <v>CAPITAL GOODS</v>
          </cell>
          <cell r="Q1436">
            <v>5</v>
          </cell>
          <cell r="R1436" t="str">
            <v>INDUSTRIALS</v>
          </cell>
          <cell r="S1436">
            <v>170</v>
          </cell>
          <cell r="T1436" t="str">
            <v>CORP-NONCONVERTIBLE</v>
          </cell>
          <cell r="U1436">
            <v>170</v>
          </cell>
          <cell r="V1436" t="str">
            <v>CORP-NONCONVERTIBLE</v>
          </cell>
          <cell r="W1436">
            <v>65</v>
          </cell>
          <cell r="X1436" t="str">
            <v>FIXED INCOME</v>
          </cell>
          <cell r="Y1436">
            <v>1840365</v>
          </cell>
          <cell r="Z1436" t="str">
            <v>AEG</v>
          </cell>
          <cell r="AA1436">
            <v>401</v>
          </cell>
          <cell r="AB1436" t="str">
            <v>TRANSAMERICA OCCIDENTAL LIFE INS CO (TOLIC)</v>
          </cell>
          <cell r="AC1436">
            <v>8772</v>
          </cell>
          <cell r="AD1436" t="str">
            <v>REI1 04 E</v>
          </cell>
          <cell r="AE1436">
            <v>160</v>
          </cell>
          <cell r="AF1436" t="str">
            <v>1607U000087ER</v>
          </cell>
          <cell r="AH1436">
            <v>38952</v>
          </cell>
          <cell r="AI1436">
            <v>38957</v>
          </cell>
          <cell r="AJ1436" t="str">
            <v>IG PUBLIC-DOMESTIC</v>
          </cell>
          <cell r="AK1436" t="str">
            <v>IG - PUB DOMESTIC</v>
          </cell>
          <cell r="AL1436">
            <v>200</v>
          </cell>
          <cell r="AM1436">
            <v>11</v>
          </cell>
          <cell r="AN1436">
            <v>0</v>
          </cell>
          <cell r="AO1436" t="str">
            <v>NL</v>
          </cell>
          <cell r="AP1436" t="str">
            <v>U.S. DOLLARS</v>
          </cell>
          <cell r="AQ1436">
            <v>7615403.5800000001</v>
          </cell>
          <cell r="AR1436">
            <v>5.99</v>
          </cell>
          <cell r="AS1436">
            <v>115.33</v>
          </cell>
          <cell r="AT1436">
            <v>0</v>
          </cell>
          <cell r="AU1436">
            <v>5.99</v>
          </cell>
          <cell r="AV1436">
            <v>0</v>
          </cell>
          <cell r="AW1436">
            <v>38396.58</v>
          </cell>
          <cell r="AX1436">
            <v>0</v>
          </cell>
          <cell r="AY1436">
            <v>210546.88</v>
          </cell>
          <cell r="AZ1436">
            <v>172265.63</v>
          </cell>
          <cell r="BA1436" t="str">
            <v>Purchase</v>
          </cell>
          <cell r="BB1436">
            <v>100</v>
          </cell>
        </row>
        <row r="1437">
          <cell r="A1437" t="str">
            <v>I</v>
          </cell>
          <cell r="B1437" t="str">
            <v>82650XAA6</v>
          </cell>
          <cell r="C1437" t="str">
            <v>SIERRA REC FNDG CO 2003-1</v>
          </cell>
          <cell r="D1437" t="str">
            <v>A</v>
          </cell>
          <cell r="E1437" t="str">
            <v>L</v>
          </cell>
          <cell r="F1437">
            <v>41654</v>
          </cell>
          <cell r="G1437">
            <v>3.09</v>
          </cell>
          <cell r="H1437" t="str">
            <v>F</v>
          </cell>
          <cell r="I1437">
            <v>1</v>
          </cell>
          <cell r="J1437" t="str">
            <v>E</v>
          </cell>
          <cell r="K1437" t="str">
            <v>AAA</v>
          </cell>
          <cell r="L1437" t="str">
            <v>Aaa</v>
          </cell>
          <cell r="M1437">
            <v>999</v>
          </cell>
          <cell r="N1437" t="str">
            <v>Other-Asset Related</v>
          </cell>
          <cell r="O1437">
            <v>999</v>
          </cell>
          <cell r="P1437" t="str">
            <v>Other-Asset Related</v>
          </cell>
          <cell r="Q1437">
            <v>999</v>
          </cell>
          <cell r="R1437" t="str">
            <v>Other-Asset Related</v>
          </cell>
          <cell r="S1437">
            <v>127</v>
          </cell>
          <cell r="T1437" t="str">
            <v>ABS TIMESHARE</v>
          </cell>
          <cell r="U1437">
            <v>130</v>
          </cell>
          <cell r="V1437" t="str">
            <v>ABS NON-HOUSING</v>
          </cell>
          <cell r="W1437">
            <v>65</v>
          </cell>
          <cell r="X1437" t="str">
            <v>FIXED INCOME</v>
          </cell>
          <cell r="Y1437">
            <v>1053073</v>
          </cell>
          <cell r="Z1437" t="str">
            <v>AEG</v>
          </cell>
          <cell r="AA1437">
            <v>401</v>
          </cell>
          <cell r="AB1437" t="str">
            <v>TRANSAMERICA OCCIDENTAL LIFE INS CO (TOLIC)</v>
          </cell>
          <cell r="AC1437">
            <v>415</v>
          </cell>
          <cell r="AD1437" t="str">
            <v>REI4 04DE</v>
          </cell>
          <cell r="AE1437">
            <v>163</v>
          </cell>
          <cell r="AF1437" t="str">
            <v>1637A00008700</v>
          </cell>
          <cell r="AH1437">
            <v>37704</v>
          </cell>
          <cell r="AI1437">
            <v>37711</v>
          </cell>
          <cell r="AJ1437" t="str">
            <v>IG/ABS PUB - DOMESTIC</v>
          </cell>
          <cell r="AK1437" t="str">
            <v>IG - ABS DOMESTIC</v>
          </cell>
          <cell r="AL1437">
            <v>200</v>
          </cell>
          <cell r="AM1437">
            <v>2</v>
          </cell>
          <cell r="AN1437">
            <v>0</v>
          </cell>
          <cell r="AO1437" t="str">
            <v>US</v>
          </cell>
          <cell r="AP1437" t="str">
            <v>U.S. DOLLARS</v>
          </cell>
          <cell r="AQ1437">
            <v>0</v>
          </cell>
          <cell r="AR1437">
            <v>3.11</v>
          </cell>
          <cell r="AS1437">
            <v>0</v>
          </cell>
          <cell r="AT1437">
            <v>0</v>
          </cell>
          <cell r="AU1437">
            <v>3.11</v>
          </cell>
          <cell r="AV1437">
            <v>75.709999999999994</v>
          </cell>
          <cell r="AW1437">
            <v>35.33</v>
          </cell>
          <cell r="AX1437">
            <v>0</v>
          </cell>
          <cell r="AY1437">
            <v>0</v>
          </cell>
          <cell r="AZ1437">
            <v>40.380000000000003</v>
          </cell>
          <cell r="BA1437" t="str">
            <v>Purchase</v>
          </cell>
          <cell r="BB1437">
            <v>100</v>
          </cell>
        </row>
        <row r="1438">
          <cell r="A1438" t="str">
            <v>I</v>
          </cell>
          <cell r="B1438" t="str">
            <v>82650XAA6</v>
          </cell>
          <cell r="C1438" t="str">
            <v>SIERRA REC FNDG CO 2003-1</v>
          </cell>
          <cell r="D1438" t="str">
            <v>A</v>
          </cell>
          <cell r="E1438" t="str">
            <v>L</v>
          </cell>
          <cell r="F1438">
            <v>41654</v>
          </cell>
          <cell r="G1438">
            <v>3.09</v>
          </cell>
          <cell r="H1438" t="str">
            <v>F</v>
          </cell>
          <cell r="I1438">
            <v>1</v>
          </cell>
          <cell r="J1438" t="str">
            <v>E</v>
          </cell>
          <cell r="K1438" t="str">
            <v>AAA</v>
          </cell>
          <cell r="L1438" t="str">
            <v>Aaa</v>
          </cell>
          <cell r="M1438">
            <v>999</v>
          </cell>
          <cell r="N1438" t="str">
            <v>Other-Asset Related</v>
          </cell>
          <cell r="O1438">
            <v>999</v>
          </cell>
          <cell r="P1438" t="str">
            <v>Other-Asset Related</v>
          </cell>
          <cell r="Q1438">
            <v>999</v>
          </cell>
          <cell r="R1438" t="str">
            <v>Other-Asset Related</v>
          </cell>
          <cell r="S1438">
            <v>127</v>
          </cell>
          <cell r="T1438" t="str">
            <v>ABS TIMESHARE</v>
          </cell>
          <cell r="U1438">
            <v>130</v>
          </cell>
          <cell r="V1438" t="str">
            <v>ABS NON-HOUSING</v>
          </cell>
          <cell r="W1438">
            <v>65</v>
          </cell>
          <cell r="X1438" t="str">
            <v>FIXED INCOME</v>
          </cell>
          <cell r="Y1438">
            <v>1053073</v>
          </cell>
          <cell r="Z1438" t="str">
            <v>AEG</v>
          </cell>
          <cell r="AA1438">
            <v>401</v>
          </cell>
          <cell r="AB1438" t="str">
            <v>TRANSAMERICA OCCIDENTAL LIFE INS CO (TOLIC)</v>
          </cell>
          <cell r="AC1438">
            <v>415</v>
          </cell>
          <cell r="AD1438" t="str">
            <v>REI4 04DE</v>
          </cell>
          <cell r="AE1438">
            <v>163</v>
          </cell>
          <cell r="AF1438" t="str">
            <v>1637A00008700</v>
          </cell>
          <cell r="AH1438">
            <v>37704</v>
          </cell>
          <cell r="AI1438">
            <v>37711</v>
          </cell>
          <cell r="AJ1438" t="str">
            <v>IG/ABS PUB - DOMESTIC</v>
          </cell>
          <cell r="AK1438" t="str">
            <v>IG - ABS DOMESTIC</v>
          </cell>
          <cell r="AL1438">
            <v>200</v>
          </cell>
          <cell r="AM1438">
            <v>2</v>
          </cell>
          <cell r="AN1438">
            <v>0</v>
          </cell>
          <cell r="AO1438" t="str">
            <v>US</v>
          </cell>
          <cell r="AP1438" t="str">
            <v>U.S. DOLLARS</v>
          </cell>
          <cell r="AQ1438">
            <v>506206.3</v>
          </cell>
          <cell r="AR1438">
            <v>3.11</v>
          </cell>
          <cell r="AS1438">
            <v>0</v>
          </cell>
          <cell r="AT1438">
            <v>0</v>
          </cell>
          <cell r="AU1438">
            <v>3.11</v>
          </cell>
          <cell r="AV1438">
            <v>1303.48</v>
          </cell>
          <cell r="AW1438">
            <v>1303.48</v>
          </cell>
          <cell r="AX1438">
            <v>0</v>
          </cell>
          <cell r="AY1438">
            <v>695.19</v>
          </cell>
          <cell r="AZ1438">
            <v>695.19</v>
          </cell>
          <cell r="BA1438" t="str">
            <v>Purchase</v>
          </cell>
          <cell r="BB1438">
            <v>100</v>
          </cell>
        </row>
        <row r="1439">
          <cell r="A1439" t="str">
            <v>I</v>
          </cell>
          <cell r="B1439" t="str">
            <v>828389AC0</v>
          </cell>
          <cell r="C1439" t="str">
            <v>SILVERLEAF FINANCE V LLC</v>
          </cell>
          <cell r="D1439" t="str">
            <v>2006-A C 144A</v>
          </cell>
          <cell r="E1439" t="str">
            <v>L</v>
          </cell>
          <cell r="F1439">
            <v>43282</v>
          </cell>
          <cell r="G1439">
            <v>6.4560000000000004</v>
          </cell>
          <cell r="H1439" t="str">
            <v>F</v>
          </cell>
          <cell r="I1439">
            <v>1</v>
          </cell>
          <cell r="J1439" t="str">
            <v>E</v>
          </cell>
          <cell r="K1439" t="str">
            <v>N/R</v>
          </cell>
          <cell r="L1439" t="str">
            <v>A2</v>
          </cell>
          <cell r="M1439">
            <v>999</v>
          </cell>
          <cell r="N1439" t="str">
            <v>Other-Asset Related</v>
          </cell>
          <cell r="O1439">
            <v>999</v>
          </cell>
          <cell r="P1439" t="str">
            <v>Other-Asset Related</v>
          </cell>
          <cell r="Q1439">
            <v>999</v>
          </cell>
          <cell r="R1439" t="str">
            <v>Other-Asset Related</v>
          </cell>
          <cell r="S1439">
            <v>127</v>
          </cell>
          <cell r="T1439" t="str">
            <v>ABS TIMESHARE</v>
          </cell>
          <cell r="U1439">
            <v>130</v>
          </cell>
          <cell r="V1439" t="str">
            <v>ABS NON-HOUSING</v>
          </cell>
          <cell r="W1439">
            <v>65</v>
          </cell>
          <cell r="X1439" t="str">
            <v>FIXED INCOME</v>
          </cell>
          <cell r="Y1439">
            <v>1842700</v>
          </cell>
          <cell r="Z1439" t="str">
            <v>AEG</v>
          </cell>
          <cell r="AA1439">
            <v>401</v>
          </cell>
          <cell r="AB1439" t="str">
            <v>TRANSAMERICA OCCIDENTAL LIFE INS CO (TOLIC)</v>
          </cell>
          <cell r="AC1439">
            <v>153</v>
          </cell>
          <cell r="AD1439" t="str">
            <v>REI1 04</v>
          </cell>
          <cell r="AE1439">
            <v>162</v>
          </cell>
          <cell r="AF1439" t="str">
            <v>1627A00008700</v>
          </cell>
          <cell r="AH1439">
            <v>38953</v>
          </cell>
          <cell r="AI1439">
            <v>38958</v>
          </cell>
          <cell r="AJ1439" t="str">
            <v>IG PRIVATE - DOMESTIC</v>
          </cell>
          <cell r="AK1439" t="str">
            <v>ABS - IG PRV DOM</v>
          </cell>
          <cell r="AL1439">
            <v>200</v>
          </cell>
          <cell r="AM1439">
            <v>2</v>
          </cell>
          <cell r="AN1439">
            <v>3</v>
          </cell>
          <cell r="AO1439" t="str">
            <v>US</v>
          </cell>
          <cell r="AP1439" t="str">
            <v>U.S. DOLLARS</v>
          </cell>
          <cell r="AQ1439">
            <v>0</v>
          </cell>
          <cell r="AR1439">
            <v>6.3990999999999998</v>
          </cell>
          <cell r="AS1439">
            <v>14.13</v>
          </cell>
          <cell r="AT1439">
            <v>0</v>
          </cell>
          <cell r="AU1439">
            <v>6.4</v>
          </cell>
          <cell r="AV1439">
            <v>846.26</v>
          </cell>
          <cell r="AW1439">
            <v>14.13</v>
          </cell>
          <cell r="AX1439">
            <v>0</v>
          </cell>
          <cell r="AY1439">
            <v>0</v>
          </cell>
          <cell r="AZ1439">
            <v>846.26</v>
          </cell>
          <cell r="BA1439" t="str">
            <v>Purchase</v>
          </cell>
          <cell r="BB1439">
            <v>100</v>
          </cell>
        </row>
        <row r="1440">
          <cell r="A1440" t="str">
            <v>I</v>
          </cell>
          <cell r="B1440" t="str">
            <v>828389AC0</v>
          </cell>
          <cell r="C1440" t="str">
            <v>SILVERLEAF FINANCE V LLC</v>
          </cell>
          <cell r="D1440" t="str">
            <v>2006-A C 144A</v>
          </cell>
          <cell r="E1440" t="str">
            <v>L</v>
          </cell>
          <cell r="F1440">
            <v>43282</v>
          </cell>
          <cell r="G1440">
            <v>6.4560000000000004</v>
          </cell>
          <cell r="H1440" t="str">
            <v>F</v>
          </cell>
          <cell r="I1440">
            <v>1</v>
          </cell>
          <cell r="J1440" t="str">
            <v>E</v>
          </cell>
          <cell r="K1440" t="str">
            <v>N/R</v>
          </cell>
          <cell r="L1440" t="str">
            <v>A2</v>
          </cell>
          <cell r="M1440">
            <v>999</v>
          </cell>
          <cell r="N1440" t="str">
            <v>Other-Asset Related</v>
          </cell>
          <cell r="O1440">
            <v>999</v>
          </cell>
          <cell r="P1440" t="str">
            <v>Other-Asset Related</v>
          </cell>
          <cell r="Q1440">
            <v>999</v>
          </cell>
          <cell r="R1440" t="str">
            <v>Other-Asset Related</v>
          </cell>
          <cell r="S1440">
            <v>127</v>
          </cell>
          <cell r="T1440" t="str">
            <v>ABS TIMESHARE</v>
          </cell>
          <cell r="U1440">
            <v>130</v>
          </cell>
          <cell r="V1440" t="str">
            <v>ABS NON-HOUSING</v>
          </cell>
          <cell r="W1440">
            <v>65</v>
          </cell>
          <cell r="X1440" t="str">
            <v>FIXED INCOME</v>
          </cell>
          <cell r="Y1440">
            <v>1842700</v>
          </cell>
          <cell r="Z1440" t="str">
            <v>AEG</v>
          </cell>
          <cell r="AA1440">
            <v>401</v>
          </cell>
          <cell r="AB1440" t="str">
            <v>TRANSAMERICA OCCIDENTAL LIFE INS CO (TOLIC)</v>
          </cell>
          <cell r="AC1440">
            <v>153</v>
          </cell>
          <cell r="AD1440" t="str">
            <v>REI1 04</v>
          </cell>
          <cell r="AE1440">
            <v>162</v>
          </cell>
          <cell r="AF1440" t="str">
            <v>1627A00008700</v>
          </cell>
          <cell r="AH1440">
            <v>38953</v>
          </cell>
          <cell r="AI1440">
            <v>38958</v>
          </cell>
          <cell r="AJ1440" t="str">
            <v>IG PRIVATE - DOMESTIC</v>
          </cell>
          <cell r="AK1440" t="str">
            <v>ABS - IG PRV DOM</v>
          </cell>
          <cell r="AL1440">
            <v>200</v>
          </cell>
          <cell r="AM1440">
            <v>2</v>
          </cell>
          <cell r="AN1440">
            <v>3</v>
          </cell>
          <cell r="AO1440" t="str">
            <v>US</v>
          </cell>
          <cell r="AP1440" t="str">
            <v>U.S. DOLLARS</v>
          </cell>
          <cell r="AQ1440">
            <v>4258762.09</v>
          </cell>
          <cell r="AR1440">
            <v>6.3990999999999998</v>
          </cell>
          <cell r="AS1440">
            <v>0</v>
          </cell>
          <cell r="AT1440">
            <v>80.78</v>
          </cell>
          <cell r="AU1440">
            <v>6.4</v>
          </cell>
          <cell r="AV1440">
            <v>22914.63</v>
          </cell>
          <cell r="AW1440">
            <v>22833.85</v>
          </cell>
          <cell r="AX1440">
            <v>0</v>
          </cell>
          <cell r="AY1440">
            <v>22914.63</v>
          </cell>
          <cell r="AZ1440">
            <v>22914.63</v>
          </cell>
          <cell r="BA1440" t="str">
            <v>Purchase</v>
          </cell>
          <cell r="BB1440">
            <v>100</v>
          </cell>
        </row>
        <row r="1441">
          <cell r="A1441" t="str">
            <v>I</v>
          </cell>
          <cell r="B1441" t="str">
            <v>828783AD2</v>
          </cell>
          <cell r="C1441" t="str">
            <v>SIMON PROPERTY GROUP LP</v>
          </cell>
          <cell r="E1441" t="str">
            <v>L</v>
          </cell>
          <cell r="F1441">
            <v>40009</v>
          </cell>
          <cell r="G1441">
            <v>7</v>
          </cell>
          <cell r="H1441" t="str">
            <v>F</v>
          </cell>
          <cell r="I1441">
            <v>1</v>
          </cell>
          <cell r="J1441" t="str">
            <v>E</v>
          </cell>
          <cell r="K1441" t="str">
            <v>A-</v>
          </cell>
          <cell r="L1441" t="str">
            <v>A3</v>
          </cell>
          <cell r="M1441">
            <v>111</v>
          </cell>
          <cell r="N1441" t="str">
            <v>REITS</v>
          </cell>
          <cell r="O1441">
            <v>111</v>
          </cell>
          <cell r="P1441" t="str">
            <v>REIT'S</v>
          </cell>
          <cell r="Q1441">
            <v>105</v>
          </cell>
          <cell r="R1441" t="str">
            <v>FINANCIALS</v>
          </cell>
          <cell r="S1441">
            <v>170</v>
          </cell>
          <cell r="T1441" t="str">
            <v>CORP-NONCONVERTIBLE</v>
          </cell>
          <cell r="U1441">
            <v>170</v>
          </cell>
          <cell r="V1441" t="str">
            <v>CORP-NONCONVERTIBLE</v>
          </cell>
          <cell r="W1441">
            <v>65</v>
          </cell>
          <cell r="X1441" t="str">
            <v>FIXED INCOME</v>
          </cell>
          <cell r="Y1441">
            <v>897070</v>
          </cell>
          <cell r="Z1441" t="str">
            <v>AEG</v>
          </cell>
          <cell r="AA1441">
            <v>401</v>
          </cell>
          <cell r="AB1441" t="str">
            <v>TRANSAMERICA OCCIDENTAL LIFE INS CO (TOLIC)</v>
          </cell>
          <cell r="AC1441">
            <v>153</v>
          </cell>
          <cell r="AD1441" t="str">
            <v>REI1 04</v>
          </cell>
          <cell r="AE1441">
            <v>162</v>
          </cell>
          <cell r="AF1441" t="str">
            <v>1627A00008700</v>
          </cell>
          <cell r="AH1441">
            <v>37435</v>
          </cell>
          <cell r="AI1441">
            <v>37440</v>
          </cell>
          <cell r="AJ1441" t="str">
            <v>IG PUBLIC-DOMESTIC</v>
          </cell>
          <cell r="AK1441" t="str">
            <v>IG - PUB DOMESTIC</v>
          </cell>
          <cell r="AL1441">
            <v>200</v>
          </cell>
          <cell r="AM1441">
            <v>0</v>
          </cell>
          <cell r="AN1441">
            <v>0</v>
          </cell>
          <cell r="AO1441" t="str">
            <v>US</v>
          </cell>
          <cell r="AP1441" t="str">
            <v>U.S. DOLLARS</v>
          </cell>
          <cell r="AQ1441">
            <v>504791.3</v>
          </cell>
          <cell r="AR1441">
            <v>6.569</v>
          </cell>
          <cell r="AS1441">
            <v>0</v>
          </cell>
          <cell r="AT1441">
            <v>152.77000000000001</v>
          </cell>
          <cell r="AU1441">
            <v>6.569</v>
          </cell>
          <cell r="AV1441">
            <v>17500</v>
          </cell>
          <cell r="AW1441">
            <v>2763.9</v>
          </cell>
          <cell r="AX1441">
            <v>0</v>
          </cell>
          <cell r="AY1441">
            <v>1555.56</v>
          </cell>
          <cell r="AZ1441">
            <v>16138.89</v>
          </cell>
          <cell r="BA1441" t="str">
            <v>Purchase</v>
          </cell>
          <cell r="BB1441">
            <v>100</v>
          </cell>
        </row>
        <row r="1442">
          <cell r="A1442" t="str">
            <v>I</v>
          </cell>
          <cell r="B1442" t="str">
            <v>828807AQ0</v>
          </cell>
          <cell r="C1442" t="str">
            <v>SIMON PROPERTY GROUP LP</v>
          </cell>
          <cell r="D1442" t="str">
            <v>EXCHGD</v>
          </cell>
          <cell r="E1442" t="str">
            <v>L</v>
          </cell>
          <cell r="F1442">
            <v>41149</v>
          </cell>
          <cell r="G1442">
            <v>6.35</v>
          </cell>
          <cell r="H1442" t="str">
            <v>F</v>
          </cell>
          <cell r="I1442">
            <v>1</v>
          </cell>
          <cell r="J1442" t="str">
            <v>E</v>
          </cell>
          <cell r="K1442" t="str">
            <v>A-</v>
          </cell>
          <cell r="L1442" t="str">
            <v>A3</v>
          </cell>
          <cell r="M1442">
            <v>111</v>
          </cell>
          <cell r="N1442" t="str">
            <v>REITS</v>
          </cell>
          <cell r="O1442">
            <v>111</v>
          </cell>
          <cell r="P1442" t="str">
            <v>REIT'S</v>
          </cell>
          <cell r="Q1442">
            <v>105</v>
          </cell>
          <cell r="R1442" t="str">
            <v>FINANCIALS</v>
          </cell>
          <cell r="S1442">
            <v>170</v>
          </cell>
          <cell r="T1442" t="str">
            <v>CORP-NONCONVERTIBLE</v>
          </cell>
          <cell r="U1442">
            <v>170</v>
          </cell>
          <cell r="V1442" t="str">
            <v>CORP-NONCONVERTIBLE</v>
          </cell>
          <cell r="W1442">
            <v>65</v>
          </cell>
          <cell r="X1442" t="str">
            <v>FIXED INCOME</v>
          </cell>
          <cell r="Y1442">
            <v>1026134</v>
          </cell>
          <cell r="Z1442" t="str">
            <v>AEG</v>
          </cell>
          <cell r="AA1442">
            <v>1001</v>
          </cell>
          <cell r="AB1442" t="str">
            <v>TFLIC LIFE INSURANCE COMPANY</v>
          </cell>
          <cell r="AC1442">
            <v>362</v>
          </cell>
          <cell r="AD1442" t="str">
            <v>REI1 10</v>
          </cell>
          <cell r="AE1442">
            <v>701</v>
          </cell>
          <cell r="AF1442" t="str">
            <v>7017A00008700</v>
          </cell>
          <cell r="AH1442">
            <v>37655</v>
          </cell>
          <cell r="AI1442">
            <v>37655</v>
          </cell>
          <cell r="AJ1442" t="str">
            <v>IG PUBLIC-DOMESTIC</v>
          </cell>
          <cell r="AK1442" t="str">
            <v>IG - PUB DOMESTIC</v>
          </cell>
          <cell r="AL1442">
            <v>200</v>
          </cell>
          <cell r="AM1442">
            <v>7</v>
          </cell>
          <cell r="AN1442">
            <v>0</v>
          </cell>
          <cell r="AO1442" t="str">
            <v>US</v>
          </cell>
          <cell r="AP1442" t="str">
            <v>U.S. DOLLARS</v>
          </cell>
          <cell r="AQ1442">
            <v>1495522.26</v>
          </cell>
          <cell r="AR1442">
            <v>6.4131999999999998</v>
          </cell>
          <cell r="AS1442">
            <v>121.33</v>
          </cell>
          <cell r="AT1442">
            <v>0</v>
          </cell>
          <cell r="AU1442">
            <v>6.3869999999999996</v>
          </cell>
          <cell r="AV1442">
            <v>0</v>
          </cell>
          <cell r="AW1442">
            <v>8058.83</v>
          </cell>
          <cell r="AX1442">
            <v>0</v>
          </cell>
          <cell r="AY1442">
            <v>40481.25</v>
          </cell>
          <cell r="AZ1442">
            <v>32543.75</v>
          </cell>
          <cell r="BA1442" t="str">
            <v>Tax Free Exchange</v>
          </cell>
          <cell r="BB1442">
            <v>142</v>
          </cell>
        </row>
        <row r="1443">
          <cell r="A1443" t="str">
            <v>I</v>
          </cell>
          <cell r="B1443" t="str">
            <v>828807AQ0</v>
          </cell>
          <cell r="C1443" t="str">
            <v>SIMON PROPERTY GROUP LP</v>
          </cell>
          <cell r="D1443" t="str">
            <v>EXCHGD</v>
          </cell>
          <cell r="E1443" t="str">
            <v>L</v>
          </cell>
          <cell r="F1443">
            <v>41149</v>
          </cell>
          <cell r="G1443">
            <v>6.35</v>
          </cell>
          <cell r="H1443" t="str">
            <v>F</v>
          </cell>
          <cell r="I1443">
            <v>1</v>
          </cell>
          <cell r="J1443" t="str">
            <v>E</v>
          </cell>
          <cell r="K1443" t="str">
            <v>A-</v>
          </cell>
          <cell r="L1443" t="str">
            <v>A3</v>
          </cell>
          <cell r="M1443">
            <v>111</v>
          </cell>
          <cell r="N1443" t="str">
            <v>REITS</v>
          </cell>
          <cell r="O1443">
            <v>111</v>
          </cell>
          <cell r="P1443" t="str">
            <v>REIT'S</v>
          </cell>
          <cell r="Q1443">
            <v>105</v>
          </cell>
          <cell r="R1443" t="str">
            <v>FINANCIALS</v>
          </cell>
          <cell r="S1443">
            <v>170</v>
          </cell>
          <cell r="T1443" t="str">
            <v>CORP-NONCONVERTIBLE</v>
          </cell>
          <cell r="U1443">
            <v>170</v>
          </cell>
          <cell r="V1443" t="str">
            <v>CORP-NONCONVERTIBLE</v>
          </cell>
          <cell r="W1443">
            <v>65</v>
          </cell>
          <cell r="X1443" t="str">
            <v>FIXED INCOME</v>
          </cell>
          <cell r="Y1443">
            <v>1194717</v>
          </cell>
          <cell r="Z1443" t="str">
            <v>AEG</v>
          </cell>
          <cell r="AA1443">
            <v>1001</v>
          </cell>
          <cell r="AB1443" t="str">
            <v>TFLIC LIFE INSURANCE COMPANY</v>
          </cell>
          <cell r="AC1443">
            <v>362</v>
          </cell>
          <cell r="AD1443" t="str">
            <v>REI1 10</v>
          </cell>
          <cell r="AE1443">
            <v>701</v>
          </cell>
          <cell r="AF1443" t="str">
            <v>7017A00008700</v>
          </cell>
          <cell r="AH1443">
            <v>37985</v>
          </cell>
          <cell r="AI1443">
            <v>37985</v>
          </cell>
          <cell r="AJ1443" t="str">
            <v>IG PUBLIC-DOMESTIC</v>
          </cell>
          <cell r="AK1443" t="str">
            <v>IG - PUB DOMESTIC</v>
          </cell>
          <cell r="AL1443">
            <v>200</v>
          </cell>
          <cell r="AM1443">
            <v>6</v>
          </cell>
          <cell r="AN1443">
            <v>0</v>
          </cell>
          <cell r="AO1443" t="str">
            <v>US</v>
          </cell>
          <cell r="AP1443" t="str">
            <v>U.S. DOLLARS</v>
          </cell>
          <cell r="AQ1443">
            <v>2120083.5</v>
          </cell>
          <cell r="AR1443">
            <v>5.0970000000000004</v>
          </cell>
          <cell r="AS1443">
            <v>0</v>
          </cell>
          <cell r="AT1443">
            <v>1483.75</v>
          </cell>
          <cell r="AU1443">
            <v>5.0970000000000004</v>
          </cell>
          <cell r="AV1443">
            <v>0</v>
          </cell>
          <cell r="AW1443">
            <v>9099.58</v>
          </cell>
          <cell r="AX1443">
            <v>0</v>
          </cell>
          <cell r="AY1443">
            <v>53975</v>
          </cell>
          <cell r="AZ1443">
            <v>43391.67</v>
          </cell>
          <cell r="BA1443" t="str">
            <v>Purchase</v>
          </cell>
          <cell r="BB1443">
            <v>100</v>
          </cell>
        </row>
        <row r="1444">
          <cell r="A1444" t="str">
            <v>I</v>
          </cell>
          <cell r="B1444" t="str">
            <v>828807BX4</v>
          </cell>
          <cell r="C1444" t="str">
            <v>SIMON PROPERTY GROUP LP</v>
          </cell>
          <cell r="E1444" t="str">
            <v>L</v>
          </cell>
          <cell r="F1444">
            <v>40969</v>
          </cell>
          <cell r="G1444">
            <v>5</v>
          </cell>
          <cell r="H1444" t="str">
            <v>F</v>
          </cell>
          <cell r="I1444">
            <v>1</v>
          </cell>
          <cell r="J1444" t="str">
            <v>E</v>
          </cell>
          <cell r="K1444" t="str">
            <v>A-</v>
          </cell>
          <cell r="L1444" t="str">
            <v>A3</v>
          </cell>
          <cell r="M1444">
            <v>111</v>
          </cell>
          <cell r="N1444" t="str">
            <v>REITS</v>
          </cell>
          <cell r="O1444">
            <v>111</v>
          </cell>
          <cell r="P1444" t="str">
            <v>REIT'S</v>
          </cell>
          <cell r="Q1444">
            <v>105</v>
          </cell>
          <cell r="R1444" t="str">
            <v>FINANCIALS</v>
          </cell>
          <cell r="S1444">
            <v>170</v>
          </cell>
          <cell r="T1444" t="str">
            <v>CORP-NONCONVERTIBLE</v>
          </cell>
          <cell r="U1444">
            <v>170</v>
          </cell>
          <cell r="V1444" t="str">
            <v>CORP-NONCONVERTIBLE</v>
          </cell>
          <cell r="W1444">
            <v>65</v>
          </cell>
          <cell r="X1444" t="str">
            <v>FIXED INCOME</v>
          </cell>
          <cell r="Y1444">
            <v>1924658</v>
          </cell>
          <cell r="Z1444" t="str">
            <v>AEG</v>
          </cell>
          <cell r="AA1444">
            <v>401</v>
          </cell>
          <cell r="AB1444" t="str">
            <v>TRANSAMERICA OCCIDENTAL LIFE INS CO (TOLIC)</v>
          </cell>
          <cell r="AC1444">
            <v>177</v>
          </cell>
          <cell r="AD1444" t="str">
            <v>REI2 04</v>
          </cell>
          <cell r="AE1444">
            <v>170</v>
          </cell>
          <cell r="AF1444" t="str">
            <v>1707A00008702</v>
          </cell>
          <cell r="AH1444">
            <v>39056</v>
          </cell>
          <cell r="AI1444">
            <v>39063</v>
          </cell>
          <cell r="AJ1444" t="str">
            <v>IG PUBLIC-DOMESTIC</v>
          </cell>
          <cell r="AK1444" t="str">
            <v>IG - PUB DOMESTIC</v>
          </cell>
          <cell r="AL1444">
            <v>200</v>
          </cell>
          <cell r="AM1444">
            <v>5</v>
          </cell>
          <cell r="AN1444">
            <v>0</v>
          </cell>
          <cell r="AO1444" t="str">
            <v>US</v>
          </cell>
          <cell r="AP1444" t="str">
            <v>U.S. DOLLARS</v>
          </cell>
          <cell r="AQ1444">
            <v>2490176.98</v>
          </cell>
          <cell r="AR1444">
            <v>5.0890000000000004</v>
          </cell>
          <cell r="AS1444">
            <v>61</v>
          </cell>
          <cell r="AT1444">
            <v>0</v>
          </cell>
          <cell r="AU1444">
            <v>5.0890000000000004</v>
          </cell>
          <cell r="AV1444">
            <v>0</v>
          </cell>
          <cell r="AW1444">
            <v>10477.67</v>
          </cell>
          <cell r="AX1444">
            <v>0</v>
          </cell>
          <cell r="AY1444">
            <v>17013.89</v>
          </cell>
          <cell r="AZ1444">
            <v>6597.22</v>
          </cell>
          <cell r="BA1444" t="str">
            <v>Purchase</v>
          </cell>
          <cell r="BB1444">
            <v>100</v>
          </cell>
        </row>
        <row r="1445">
          <cell r="A1445" t="str">
            <v>I</v>
          </cell>
          <cell r="B1445" t="str">
            <v>83050UR42</v>
          </cell>
          <cell r="C1445" t="str">
            <v>SE BANK</v>
          </cell>
          <cell r="D1445" t="str">
            <v>CP</v>
          </cell>
          <cell r="E1445" t="str">
            <v>L</v>
          </cell>
          <cell r="F1445">
            <v>39176</v>
          </cell>
          <cell r="G1445">
            <v>5.2350000000000003</v>
          </cell>
          <cell r="H1445" t="str">
            <v>F</v>
          </cell>
          <cell r="I1445">
            <v>1</v>
          </cell>
          <cell r="K1445" t="str">
            <v>A-1</v>
          </cell>
          <cell r="L1445" t="str">
            <v>P-1</v>
          </cell>
          <cell r="M1445">
            <v>999</v>
          </cell>
          <cell r="N1445" t="str">
            <v>Other-Asset Related</v>
          </cell>
          <cell r="O1445">
            <v>999</v>
          </cell>
          <cell r="P1445" t="str">
            <v>Other-Asset Related</v>
          </cell>
          <cell r="Q1445">
            <v>999</v>
          </cell>
          <cell r="R1445" t="str">
            <v>Other-Asset Related</v>
          </cell>
          <cell r="S1445">
            <v>215</v>
          </cell>
          <cell r="T1445" t="str">
            <v>CASH EQUIV</v>
          </cell>
          <cell r="U1445">
            <v>215</v>
          </cell>
          <cell r="V1445" t="str">
            <v>CASH EQUIV</v>
          </cell>
          <cell r="W1445">
            <v>215</v>
          </cell>
          <cell r="X1445" t="str">
            <v>CASH EQUIVALENT</v>
          </cell>
          <cell r="Y1445">
            <v>1956975</v>
          </cell>
          <cell r="Z1445" t="str">
            <v>AEG</v>
          </cell>
          <cell r="AA1445">
            <v>9701</v>
          </cell>
          <cell r="AB1445" t="str">
            <v>TA INTL BERMUDA, LTD</v>
          </cell>
          <cell r="AC1445">
            <v>8710</v>
          </cell>
          <cell r="AD1445" t="str">
            <v>REI1 1D I</v>
          </cell>
          <cell r="AE1445">
            <v>182</v>
          </cell>
          <cell r="AF1445" t="str">
            <v>1827A000087IA</v>
          </cell>
          <cell r="AH1445">
            <v>39091</v>
          </cell>
          <cell r="AI1445">
            <v>39091</v>
          </cell>
          <cell r="AJ1445" t="str">
            <v>MUNICIPAL</v>
          </cell>
          <cell r="AK1445" t="str">
            <v>MUNICIPAL</v>
          </cell>
          <cell r="AL1445">
            <v>50</v>
          </cell>
          <cell r="AM1445">
            <v>0</v>
          </cell>
          <cell r="AN1445">
            <v>0</v>
          </cell>
          <cell r="AO1445" t="str">
            <v>US</v>
          </cell>
          <cell r="AP1445" t="str">
            <v>U.S. DOLLARS</v>
          </cell>
          <cell r="AQ1445">
            <v>9959086.8100000005</v>
          </cell>
          <cell r="AR1445">
            <v>5.3741000000000003</v>
          </cell>
          <cell r="AS1445">
            <v>33309</v>
          </cell>
          <cell r="AT1445">
            <v>0</v>
          </cell>
          <cell r="AU1445">
            <v>5.3005000000000004</v>
          </cell>
          <cell r="AV1445">
            <v>0</v>
          </cell>
          <cell r="AW1445">
            <v>33309</v>
          </cell>
          <cell r="AX1445">
            <v>0</v>
          </cell>
          <cell r="AY1445">
            <v>0</v>
          </cell>
          <cell r="AZ1445">
            <v>0</v>
          </cell>
          <cell r="BA1445" t="str">
            <v>Purchase</v>
          </cell>
          <cell r="BB1445">
            <v>100</v>
          </cell>
        </row>
        <row r="1446">
          <cell r="A1446" t="str">
            <v>I</v>
          </cell>
          <cell r="B1446" t="str">
            <v>83050UR42</v>
          </cell>
          <cell r="C1446" t="str">
            <v>SE BANK</v>
          </cell>
          <cell r="D1446" t="str">
            <v>CP</v>
          </cell>
          <cell r="E1446" t="str">
            <v>L</v>
          </cell>
          <cell r="F1446">
            <v>39176</v>
          </cell>
          <cell r="G1446">
            <v>5.2350000000000003</v>
          </cell>
          <cell r="H1446" t="str">
            <v>F</v>
          </cell>
          <cell r="I1446">
            <v>1</v>
          </cell>
          <cell r="K1446" t="str">
            <v>A-1</v>
          </cell>
          <cell r="L1446" t="str">
            <v>P-1</v>
          </cell>
          <cell r="M1446">
            <v>999</v>
          </cell>
          <cell r="N1446" t="str">
            <v>Other-Asset Related</v>
          </cell>
          <cell r="O1446">
            <v>999</v>
          </cell>
          <cell r="P1446" t="str">
            <v>Other-Asset Related</v>
          </cell>
          <cell r="Q1446">
            <v>999</v>
          </cell>
          <cell r="R1446" t="str">
            <v>Other-Asset Related</v>
          </cell>
          <cell r="S1446">
            <v>215</v>
          </cell>
          <cell r="T1446" t="str">
            <v>CASH EQUIV</v>
          </cell>
          <cell r="U1446">
            <v>215</v>
          </cell>
          <cell r="V1446" t="str">
            <v>CASH EQUIV</v>
          </cell>
          <cell r="W1446">
            <v>215</v>
          </cell>
          <cell r="X1446" t="str">
            <v>CASH EQUIVALENT</v>
          </cell>
          <cell r="Y1446">
            <v>1956976</v>
          </cell>
          <cell r="Z1446" t="str">
            <v>AEG</v>
          </cell>
          <cell r="AA1446">
            <v>9701</v>
          </cell>
          <cell r="AB1446" t="str">
            <v>TA INTL BERMUDA, LTD</v>
          </cell>
          <cell r="AC1446">
            <v>8709</v>
          </cell>
          <cell r="AD1446" t="str">
            <v>REI1 1D N</v>
          </cell>
          <cell r="AE1446">
            <v>182</v>
          </cell>
          <cell r="AF1446" t="str">
            <v>1827A000087NY</v>
          </cell>
          <cell r="AH1446">
            <v>39091</v>
          </cell>
          <cell r="AI1446">
            <v>39091</v>
          </cell>
          <cell r="AJ1446" t="str">
            <v>MUNICIPAL</v>
          </cell>
          <cell r="AK1446" t="str">
            <v>MUNICIPAL</v>
          </cell>
          <cell r="AL1446">
            <v>50</v>
          </cell>
          <cell r="AM1446">
            <v>0</v>
          </cell>
          <cell r="AN1446">
            <v>0</v>
          </cell>
          <cell r="AO1446" t="str">
            <v>US</v>
          </cell>
          <cell r="AP1446" t="str">
            <v>U.S. DOLLARS</v>
          </cell>
          <cell r="AQ1446">
            <v>3171052.52</v>
          </cell>
          <cell r="AR1446">
            <v>5.3741000000000003</v>
          </cell>
          <cell r="AS1446">
            <v>10605.85</v>
          </cell>
          <cell r="AT1446">
            <v>0</v>
          </cell>
          <cell r="AU1446">
            <v>5.3005000000000004</v>
          </cell>
          <cell r="AV1446">
            <v>0</v>
          </cell>
          <cell r="AW1446">
            <v>10605.85</v>
          </cell>
          <cell r="AX1446">
            <v>0</v>
          </cell>
          <cell r="AY1446">
            <v>0</v>
          </cell>
          <cell r="AZ1446">
            <v>0</v>
          </cell>
          <cell r="BA1446" t="str">
            <v>Purchase</v>
          </cell>
          <cell r="BB1446">
            <v>100</v>
          </cell>
        </row>
        <row r="1447">
          <cell r="A1447" t="str">
            <v>I</v>
          </cell>
          <cell r="B1447" t="str">
            <v>83162CPV9</v>
          </cell>
          <cell r="C1447" t="str">
            <v>SBA</v>
          </cell>
          <cell r="D1447" t="str">
            <v>2005-20J 1</v>
          </cell>
          <cell r="E1447" t="str">
            <v>L</v>
          </cell>
          <cell r="F1447">
            <v>45931</v>
          </cell>
          <cell r="G1447">
            <v>5.09</v>
          </cell>
          <cell r="H1447" t="str">
            <v>F</v>
          </cell>
          <cell r="I1447">
            <v>1</v>
          </cell>
          <cell r="K1447" t="str">
            <v>AAA</v>
          </cell>
          <cell r="L1447" t="str">
            <v>Aaa</v>
          </cell>
          <cell r="M1447">
            <v>999</v>
          </cell>
          <cell r="N1447" t="str">
            <v>Other-Asset Related</v>
          </cell>
          <cell r="O1447">
            <v>999</v>
          </cell>
          <cell r="P1447" t="str">
            <v>Other-Asset Related</v>
          </cell>
          <cell r="Q1447">
            <v>999</v>
          </cell>
          <cell r="R1447" t="str">
            <v>Other-Asset Related</v>
          </cell>
          <cell r="S1447">
            <v>137</v>
          </cell>
          <cell r="T1447" t="str">
            <v>ABS SBA &amp; SMALL BUSINESS LOANS</v>
          </cell>
          <cell r="U1447">
            <v>130</v>
          </cell>
          <cell r="V1447" t="str">
            <v>ABS NON-HOUSING</v>
          </cell>
          <cell r="W1447">
            <v>65</v>
          </cell>
          <cell r="X1447" t="str">
            <v>FIXED INCOME</v>
          </cell>
          <cell r="Y1447">
            <v>1591903</v>
          </cell>
          <cell r="Z1447" t="str">
            <v>AEG</v>
          </cell>
          <cell r="AA1447">
            <v>1001</v>
          </cell>
          <cell r="AB1447" t="str">
            <v>TFLIC LIFE INSURANCE COMPANY</v>
          </cell>
          <cell r="AC1447">
            <v>362</v>
          </cell>
          <cell r="AD1447" t="str">
            <v>REI1 10</v>
          </cell>
          <cell r="AE1447">
            <v>701</v>
          </cell>
          <cell r="AF1447" t="str">
            <v>7017A00008700</v>
          </cell>
          <cell r="AH1447">
            <v>38629</v>
          </cell>
          <cell r="AI1447">
            <v>38637</v>
          </cell>
          <cell r="AJ1447" t="str">
            <v>SBA'S</v>
          </cell>
          <cell r="AK1447" t="str">
            <v>IG - SBA</v>
          </cell>
          <cell r="AL1447">
            <v>210</v>
          </cell>
          <cell r="AM1447">
            <v>6</v>
          </cell>
          <cell r="AN1447">
            <v>9</v>
          </cell>
          <cell r="AO1447" t="str">
            <v>US</v>
          </cell>
          <cell r="AP1447" t="str">
            <v>U.S. DOLLARS</v>
          </cell>
          <cell r="AQ1447">
            <v>9575481.1999999993</v>
          </cell>
          <cell r="AR1447">
            <v>5.1443000000000003</v>
          </cell>
          <cell r="AS1447">
            <v>0</v>
          </cell>
          <cell r="AT1447">
            <v>0</v>
          </cell>
          <cell r="AU1447">
            <v>5.09</v>
          </cell>
          <cell r="AV1447">
            <v>0</v>
          </cell>
          <cell r="AW1447">
            <v>40616</v>
          </cell>
          <cell r="AX1447">
            <v>0</v>
          </cell>
          <cell r="AY1447">
            <v>162464</v>
          </cell>
          <cell r="AZ1447">
            <v>121848</v>
          </cell>
          <cell r="BA1447" t="str">
            <v>Purchase</v>
          </cell>
          <cell r="BB1447">
            <v>100</v>
          </cell>
        </row>
        <row r="1448">
          <cell r="A1448" t="str">
            <v>I</v>
          </cell>
          <cell r="B1448" t="str">
            <v>83365SRH8</v>
          </cell>
          <cell r="C1448" t="str">
            <v>SOCIETE GENERALE NORTH AMERICA</v>
          </cell>
          <cell r="D1448" t="str">
            <v>CP</v>
          </cell>
          <cell r="E1448" t="str">
            <v>L</v>
          </cell>
          <cell r="F1448">
            <v>39189</v>
          </cell>
          <cell r="G1448">
            <v>5.24</v>
          </cell>
          <cell r="H1448" t="str">
            <v>F</v>
          </cell>
          <cell r="I1448">
            <v>1</v>
          </cell>
          <cell r="K1448" t="str">
            <v>A-1+</v>
          </cell>
          <cell r="L1448" t="str">
            <v>P-1</v>
          </cell>
          <cell r="M1448">
            <v>999</v>
          </cell>
          <cell r="N1448" t="str">
            <v>Other-Asset Related</v>
          </cell>
          <cell r="O1448">
            <v>999</v>
          </cell>
          <cell r="P1448" t="str">
            <v>Other-Asset Related</v>
          </cell>
          <cell r="Q1448">
            <v>999</v>
          </cell>
          <cell r="R1448" t="str">
            <v>Other-Asset Related</v>
          </cell>
          <cell r="S1448">
            <v>215</v>
          </cell>
          <cell r="T1448" t="str">
            <v>CASH EQUIV</v>
          </cell>
          <cell r="U1448">
            <v>215</v>
          </cell>
          <cell r="V1448" t="str">
            <v>CASH EQUIV</v>
          </cell>
          <cell r="W1448">
            <v>215</v>
          </cell>
          <cell r="X1448" t="str">
            <v>CASH EQUIVALENT</v>
          </cell>
          <cell r="Y1448">
            <v>1966639</v>
          </cell>
          <cell r="Z1448" t="str">
            <v>AEG</v>
          </cell>
          <cell r="AA1448">
            <v>9701</v>
          </cell>
          <cell r="AB1448" t="str">
            <v>TA INTL BERMUDA, LTD</v>
          </cell>
          <cell r="AC1448">
            <v>8709</v>
          </cell>
          <cell r="AD1448" t="str">
            <v>REI1 1D N</v>
          </cell>
          <cell r="AE1448">
            <v>182</v>
          </cell>
          <cell r="AF1448" t="str">
            <v>1827A000087NY</v>
          </cell>
          <cell r="AH1448">
            <v>39100</v>
          </cell>
          <cell r="AI1448">
            <v>39100</v>
          </cell>
          <cell r="AJ1448" t="str">
            <v>MUNICIPAL</v>
          </cell>
          <cell r="AK1448" t="str">
            <v>MUNICIPAL</v>
          </cell>
          <cell r="AL1448">
            <v>50</v>
          </cell>
          <cell r="AM1448">
            <v>0</v>
          </cell>
          <cell r="AN1448">
            <v>0</v>
          </cell>
          <cell r="AO1448" t="str">
            <v>FR</v>
          </cell>
          <cell r="AP1448" t="str">
            <v>U.S. DOLLARS</v>
          </cell>
          <cell r="AQ1448">
            <v>5860186.6799999997</v>
          </cell>
          <cell r="AR1448">
            <v>5.3825000000000003</v>
          </cell>
          <cell r="AS1448">
            <v>11941.76</v>
          </cell>
          <cell r="AT1448">
            <v>0</v>
          </cell>
          <cell r="AU1448">
            <v>5.3087999999999997</v>
          </cell>
          <cell r="AV1448">
            <v>0</v>
          </cell>
          <cell r="AW1448">
            <v>11941.76</v>
          </cell>
          <cell r="AX1448">
            <v>0</v>
          </cell>
          <cell r="AY1448">
            <v>0</v>
          </cell>
          <cell r="AZ1448">
            <v>0</v>
          </cell>
          <cell r="BA1448" t="str">
            <v>Purchase</v>
          </cell>
          <cell r="BB1448">
            <v>100</v>
          </cell>
        </row>
        <row r="1449">
          <cell r="A1449" t="str">
            <v>I</v>
          </cell>
          <cell r="B1449" t="str">
            <v>836205AD6</v>
          </cell>
          <cell r="C1449" t="str">
            <v>REP OF SOUTH AFRICA</v>
          </cell>
          <cell r="E1449" t="str">
            <v>L</v>
          </cell>
          <cell r="F1449">
            <v>42909</v>
          </cell>
          <cell r="G1449">
            <v>8.5</v>
          </cell>
          <cell r="H1449" t="str">
            <v>F</v>
          </cell>
          <cell r="I1449">
            <v>2</v>
          </cell>
          <cell r="J1449" t="str">
            <v>E</v>
          </cell>
          <cell r="K1449" t="str">
            <v>BBB+</v>
          </cell>
          <cell r="L1449" t="str">
            <v>Baa1</v>
          </cell>
          <cell r="M1449">
            <v>123</v>
          </cell>
          <cell r="N1449" t="str">
            <v>SOVEREIGNS</v>
          </cell>
          <cell r="O1449">
            <v>123</v>
          </cell>
          <cell r="P1449" t="str">
            <v>SOVEREIGNS</v>
          </cell>
          <cell r="Q1449">
            <v>120</v>
          </cell>
          <cell r="R1449" t="str">
            <v>NON CORPORATE</v>
          </cell>
          <cell r="S1449">
            <v>225</v>
          </cell>
          <cell r="T1449" t="str">
            <v>EMERGING MARKETS</v>
          </cell>
          <cell r="U1449">
            <v>225</v>
          </cell>
          <cell r="V1449" t="str">
            <v>EMERGING MARKETS</v>
          </cell>
          <cell r="W1449">
            <v>65</v>
          </cell>
          <cell r="X1449" t="str">
            <v>FIXED INCOME</v>
          </cell>
          <cell r="Y1449">
            <v>1156812</v>
          </cell>
          <cell r="Z1449" t="str">
            <v>AEG</v>
          </cell>
          <cell r="AA1449">
            <v>401</v>
          </cell>
          <cell r="AB1449" t="str">
            <v>TRANSAMERICA OCCIDENTAL LIFE INS CO (TOLIC)</v>
          </cell>
          <cell r="AC1449">
            <v>177</v>
          </cell>
          <cell r="AD1449" t="str">
            <v>REI2 04</v>
          </cell>
          <cell r="AE1449">
            <v>170</v>
          </cell>
          <cell r="AF1449" t="str">
            <v>1707A00008702</v>
          </cell>
          <cell r="AH1449">
            <v>37721</v>
          </cell>
          <cell r="AI1449">
            <v>37726</v>
          </cell>
          <cell r="AJ1449" t="str">
            <v>EMD - PUBLIC IG</v>
          </cell>
          <cell r="AK1449" t="str">
            <v>EM - PUBLIC IG</v>
          </cell>
          <cell r="AL1449">
            <v>200</v>
          </cell>
          <cell r="AM1449">
            <v>9</v>
          </cell>
          <cell r="AN1449">
            <v>0</v>
          </cell>
          <cell r="AO1449" t="str">
            <v>ZA</v>
          </cell>
          <cell r="AP1449" t="str">
            <v>U.S. DOLLARS</v>
          </cell>
          <cell r="AQ1449">
            <v>1459296.31</v>
          </cell>
          <cell r="AR1449">
            <v>6.2808000000000002</v>
          </cell>
          <cell r="AS1449">
            <v>0</v>
          </cell>
          <cell r="AT1449">
            <v>1295.3900000000001</v>
          </cell>
          <cell r="AU1449">
            <v>6.2809999999999997</v>
          </cell>
          <cell r="AV1449">
            <v>0</v>
          </cell>
          <cell r="AW1449">
            <v>7558.78</v>
          </cell>
          <cell r="AX1449">
            <v>0</v>
          </cell>
          <cell r="AY1449">
            <v>11215.28</v>
          </cell>
          <cell r="AZ1449">
            <v>2361.11</v>
          </cell>
          <cell r="BA1449" t="str">
            <v>InterCompany Pur, IP1(same GAAP, diff. Tax Groups)</v>
          </cell>
          <cell r="BB1449">
            <v>121</v>
          </cell>
        </row>
        <row r="1450">
          <cell r="A1450" t="str">
            <v>I</v>
          </cell>
          <cell r="B1450" t="str">
            <v>836205AE4</v>
          </cell>
          <cell r="C1450" t="str">
            <v>REP OF SOUTH AFRICA</v>
          </cell>
          <cell r="E1450" t="str">
            <v>L</v>
          </cell>
          <cell r="F1450">
            <v>39952</v>
          </cell>
          <cell r="G1450">
            <v>9.125</v>
          </cell>
          <cell r="H1450" t="str">
            <v>F</v>
          </cell>
          <cell r="I1450">
            <v>2</v>
          </cell>
          <cell r="J1450" t="str">
            <v>E</v>
          </cell>
          <cell r="K1450" t="str">
            <v>BBB+</v>
          </cell>
          <cell r="L1450" t="str">
            <v>Baa1</v>
          </cell>
          <cell r="M1450">
            <v>123</v>
          </cell>
          <cell r="N1450" t="str">
            <v>SOVEREIGNS</v>
          </cell>
          <cell r="O1450">
            <v>123</v>
          </cell>
          <cell r="P1450" t="str">
            <v>SOVEREIGNS</v>
          </cell>
          <cell r="Q1450">
            <v>120</v>
          </cell>
          <cell r="R1450" t="str">
            <v>NON CORPORATE</v>
          </cell>
          <cell r="S1450">
            <v>225</v>
          </cell>
          <cell r="T1450" t="str">
            <v>EMERGING MARKETS</v>
          </cell>
          <cell r="U1450">
            <v>225</v>
          </cell>
          <cell r="V1450" t="str">
            <v>EMERGING MARKETS</v>
          </cell>
          <cell r="W1450">
            <v>65</v>
          </cell>
          <cell r="X1450" t="str">
            <v>FIXED INCOME</v>
          </cell>
          <cell r="Y1450">
            <v>1359012</v>
          </cell>
          <cell r="Z1450" t="str">
            <v>AEG</v>
          </cell>
          <cell r="AA1450">
            <v>1001</v>
          </cell>
          <cell r="AB1450" t="str">
            <v>TFLIC LIFE INSURANCE COMPANY</v>
          </cell>
          <cell r="AC1450">
            <v>362</v>
          </cell>
          <cell r="AD1450" t="str">
            <v>REI1 10</v>
          </cell>
          <cell r="AE1450">
            <v>701</v>
          </cell>
          <cell r="AF1450" t="str">
            <v>7017A00008700</v>
          </cell>
          <cell r="AH1450">
            <v>38294</v>
          </cell>
          <cell r="AI1450">
            <v>38299</v>
          </cell>
          <cell r="AJ1450" t="str">
            <v>EMD - PUBLIC IG</v>
          </cell>
          <cell r="AK1450" t="str">
            <v>EM - PUBLIC IG</v>
          </cell>
          <cell r="AL1450">
            <v>200</v>
          </cell>
          <cell r="AM1450">
            <v>4</v>
          </cell>
          <cell r="AN1450">
            <v>0</v>
          </cell>
          <cell r="AO1450" t="str">
            <v>ZA</v>
          </cell>
          <cell r="AP1450" t="str">
            <v>U.S. DOLLARS</v>
          </cell>
          <cell r="AQ1450">
            <v>1104259.03</v>
          </cell>
          <cell r="AR1450">
            <v>4.3095999999999997</v>
          </cell>
          <cell r="AS1450">
            <v>0</v>
          </cell>
          <cell r="AT1450">
            <v>3622.74</v>
          </cell>
          <cell r="AU1450">
            <v>4.3099999999999996</v>
          </cell>
          <cell r="AV1450">
            <v>0</v>
          </cell>
          <cell r="AW1450">
            <v>3981.43</v>
          </cell>
          <cell r="AX1450">
            <v>0</v>
          </cell>
          <cell r="AY1450">
            <v>18250</v>
          </cell>
          <cell r="AZ1450">
            <v>10645.83</v>
          </cell>
          <cell r="BA1450" t="str">
            <v>Purchase</v>
          </cell>
          <cell r="BB1450">
            <v>100</v>
          </cell>
        </row>
        <row r="1451">
          <cell r="A1451" t="str">
            <v>I</v>
          </cell>
          <cell r="B1451" t="str">
            <v>836205AE4</v>
          </cell>
          <cell r="C1451" t="str">
            <v>REP OF SOUTH AFRICA</v>
          </cell>
          <cell r="E1451" t="str">
            <v>L</v>
          </cell>
          <cell r="F1451">
            <v>39952</v>
          </cell>
          <cell r="G1451">
            <v>9.125</v>
          </cell>
          <cell r="H1451" t="str">
            <v>F</v>
          </cell>
          <cell r="I1451">
            <v>2</v>
          </cell>
          <cell r="J1451" t="str">
            <v>E</v>
          </cell>
          <cell r="K1451" t="str">
            <v>BBB+</v>
          </cell>
          <cell r="L1451" t="str">
            <v>Baa1</v>
          </cell>
          <cell r="M1451">
            <v>123</v>
          </cell>
          <cell r="N1451" t="str">
            <v>SOVEREIGNS</v>
          </cell>
          <cell r="O1451">
            <v>123</v>
          </cell>
          <cell r="P1451" t="str">
            <v>SOVEREIGNS</v>
          </cell>
          <cell r="Q1451">
            <v>120</v>
          </cell>
          <cell r="R1451" t="str">
            <v>NON CORPORATE</v>
          </cell>
          <cell r="S1451">
            <v>225</v>
          </cell>
          <cell r="T1451" t="str">
            <v>EMERGING MARKETS</v>
          </cell>
          <cell r="U1451">
            <v>225</v>
          </cell>
          <cell r="V1451" t="str">
            <v>EMERGING MARKETS</v>
          </cell>
          <cell r="W1451">
            <v>65</v>
          </cell>
          <cell r="X1451" t="str">
            <v>FIXED INCOME</v>
          </cell>
          <cell r="Y1451">
            <v>1359013</v>
          </cell>
          <cell r="Z1451" t="str">
            <v>AEG</v>
          </cell>
          <cell r="AA1451">
            <v>1001</v>
          </cell>
          <cell r="AB1451" t="str">
            <v>TFLIC LIFE INSURANCE COMPANY</v>
          </cell>
          <cell r="AC1451">
            <v>362</v>
          </cell>
          <cell r="AD1451" t="str">
            <v>REI1 10</v>
          </cell>
          <cell r="AE1451">
            <v>701</v>
          </cell>
          <cell r="AF1451" t="str">
            <v>7017A00008700</v>
          </cell>
          <cell r="AH1451">
            <v>38294</v>
          </cell>
          <cell r="AI1451">
            <v>38299</v>
          </cell>
          <cell r="AJ1451" t="str">
            <v>EMD - PUBLIC IG</v>
          </cell>
          <cell r="AK1451" t="str">
            <v>EM - PUBLIC IG</v>
          </cell>
          <cell r="AL1451">
            <v>200</v>
          </cell>
          <cell r="AM1451">
            <v>4</v>
          </cell>
          <cell r="AN1451">
            <v>0</v>
          </cell>
          <cell r="AO1451" t="str">
            <v>ZA</v>
          </cell>
          <cell r="AP1451" t="str">
            <v>U.S. DOLLARS</v>
          </cell>
          <cell r="AQ1451">
            <v>1105199.26</v>
          </cell>
          <cell r="AR1451">
            <v>4.2690000000000001</v>
          </cell>
          <cell r="AS1451">
            <v>0</v>
          </cell>
          <cell r="AT1451">
            <v>3656.53</v>
          </cell>
          <cell r="AU1451">
            <v>4.2690000000000001</v>
          </cell>
          <cell r="AV1451">
            <v>0</v>
          </cell>
          <cell r="AW1451">
            <v>3947.64</v>
          </cell>
          <cell r="AX1451">
            <v>0</v>
          </cell>
          <cell r="AY1451">
            <v>18250</v>
          </cell>
          <cell r="AZ1451">
            <v>10645.83</v>
          </cell>
          <cell r="BA1451" t="str">
            <v>Purchase</v>
          </cell>
          <cell r="BB1451">
            <v>100</v>
          </cell>
        </row>
        <row r="1452">
          <cell r="A1452" t="str">
            <v>I</v>
          </cell>
          <cell r="B1452" t="str">
            <v>837147XB8</v>
          </cell>
          <cell r="C1452" t="str">
            <v>SOUTH CAROLINA ST PUB SVC AUTH</v>
          </cell>
          <cell r="E1452" t="str">
            <v>L</v>
          </cell>
          <cell r="F1452">
            <v>39083</v>
          </cell>
          <cell r="G1452">
            <v>5.27</v>
          </cell>
          <cell r="H1452" t="str">
            <v>F</v>
          </cell>
          <cell r="I1452">
            <v>1</v>
          </cell>
          <cell r="J1452" t="str">
            <v>E</v>
          </cell>
          <cell r="K1452" t="str">
            <v>AAA</v>
          </cell>
          <cell r="L1452" t="str">
            <v>Aaa</v>
          </cell>
          <cell r="M1452">
            <v>188</v>
          </cell>
          <cell r="N1452" t="str">
            <v>FED TAX EXEMPT</v>
          </cell>
          <cell r="O1452">
            <v>188</v>
          </cell>
          <cell r="P1452" t="str">
            <v>REVENUE</v>
          </cell>
          <cell r="Q1452">
            <v>185</v>
          </cell>
          <cell r="R1452" t="str">
            <v>MUNICIPAL</v>
          </cell>
          <cell r="S1452">
            <v>200</v>
          </cell>
          <cell r="T1452" t="str">
            <v>MUNI</v>
          </cell>
          <cell r="U1452">
            <v>200</v>
          </cell>
          <cell r="V1452" t="str">
            <v>MUNI</v>
          </cell>
          <cell r="W1452">
            <v>65</v>
          </cell>
          <cell r="X1452" t="str">
            <v>FIXED INCOME</v>
          </cell>
          <cell r="Y1452">
            <v>918714</v>
          </cell>
          <cell r="Z1452" t="str">
            <v>AEG</v>
          </cell>
          <cell r="AA1452">
            <v>401</v>
          </cell>
          <cell r="AB1452" t="str">
            <v>TRANSAMERICA OCCIDENTAL LIFE INS CO (TOLIC)</v>
          </cell>
          <cell r="AC1452">
            <v>415</v>
          </cell>
          <cell r="AD1452" t="str">
            <v>REI4 04DE</v>
          </cell>
          <cell r="AE1452">
            <v>163</v>
          </cell>
          <cell r="AF1452" t="str">
            <v>1637A00008700</v>
          </cell>
          <cell r="AH1452">
            <v>37468</v>
          </cell>
          <cell r="AI1452">
            <v>37473</v>
          </cell>
          <cell r="AJ1452" t="str">
            <v>MUNICIPAL</v>
          </cell>
          <cell r="AK1452" t="str">
            <v>MUNICIPAL</v>
          </cell>
          <cell r="AL1452">
            <v>200</v>
          </cell>
          <cell r="AM1452">
            <v>0</v>
          </cell>
          <cell r="AN1452">
            <v>0</v>
          </cell>
          <cell r="AO1452" t="str">
            <v>US</v>
          </cell>
          <cell r="AP1452" t="str">
            <v>U.S. DOLLARS</v>
          </cell>
          <cell r="AQ1452">
            <v>0</v>
          </cell>
          <cell r="AR1452">
            <v>4.0610999999999997</v>
          </cell>
          <cell r="AS1452">
            <v>0</v>
          </cell>
          <cell r="AT1452">
            <v>0</v>
          </cell>
          <cell r="AU1452">
            <v>0</v>
          </cell>
          <cell r="AV1452">
            <v>39525</v>
          </cell>
          <cell r="AW1452">
            <v>0</v>
          </cell>
          <cell r="AX1452">
            <v>0</v>
          </cell>
          <cell r="AY1452">
            <v>0</v>
          </cell>
          <cell r="AZ1452">
            <v>39525</v>
          </cell>
          <cell r="BA1452" t="str">
            <v>Purchase</v>
          </cell>
          <cell r="BB1452">
            <v>100</v>
          </cell>
        </row>
        <row r="1453">
          <cell r="A1453" t="str">
            <v>I</v>
          </cell>
          <cell r="B1453" t="str">
            <v>852060AT9</v>
          </cell>
          <cell r="C1453" t="str">
            <v>SPRINT CAPITAL CORP</v>
          </cell>
          <cell r="D1453" t="str">
            <v>EXCHGD</v>
          </cell>
          <cell r="E1453" t="str">
            <v>L</v>
          </cell>
          <cell r="F1453">
            <v>48288</v>
          </cell>
          <cell r="G1453">
            <v>8.75</v>
          </cell>
          <cell r="H1453" t="str">
            <v>F</v>
          </cell>
          <cell r="I1453">
            <v>2</v>
          </cell>
          <cell r="J1453" t="str">
            <v>E</v>
          </cell>
          <cell r="K1453" t="str">
            <v>BBB</v>
          </cell>
          <cell r="L1453" t="str">
            <v>Baa3</v>
          </cell>
          <cell r="M1453">
            <v>88</v>
          </cell>
          <cell r="N1453" t="str">
            <v>WIRELESS</v>
          </cell>
          <cell r="O1453">
            <v>90</v>
          </cell>
          <cell r="P1453" t="str">
            <v>COMMUNICATIONS</v>
          </cell>
          <cell r="Q1453">
            <v>5</v>
          </cell>
          <cell r="R1453" t="str">
            <v>INDUSTRIALS</v>
          </cell>
          <cell r="S1453">
            <v>170</v>
          </cell>
          <cell r="T1453" t="str">
            <v>CORP-NONCONVERTIBLE</v>
          </cell>
          <cell r="U1453">
            <v>170</v>
          </cell>
          <cell r="V1453" t="str">
            <v>CORP-NONCONVERTIBLE</v>
          </cell>
          <cell r="W1453">
            <v>65</v>
          </cell>
          <cell r="X1453" t="str">
            <v>FIXED INCOME</v>
          </cell>
          <cell r="Y1453">
            <v>1172465</v>
          </cell>
          <cell r="Z1453" t="str">
            <v>AEG</v>
          </cell>
          <cell r="AA1453">
            <v>1001</v>
          </cell>
          <cell r="AB1453" t="str">
            <v>TFLIC LIFE INSURANCE COMPANY</v>
          </cell>
          <cell r="AC1453">
            <v>362</v>
          </cell>
          <cell r="AD1453" t="str">
            <v>REI1 10</v>
          </cell>
          <cell r="AE1453">
            <v>701</v>
          </cell>
          <cell r="AF1453" t="str">
            <v>7017A00008700</v>
          </cell>
          <cell r="AH1453">
            <v>37938</v>
          </cell>
          <cell r="AI1453">
            <v>37943</v>
          </cell>
          <cell r="AJ1453" t="str">
            <v>IG PUBLIC-DOMESTIC</v>
          </cell>
          <cell r="AK1453" t="str">
            <v>IG - PUB DOMESTIC</v>
          </cell>
          <cell r="AL1453">
            <v>200</v>
          </cell>
          <cell r="AM1453">
            <v>11</v>
          </cell>
          <cell r="AN1453">
            <v>0</v>
          </cell>
          <cell r="AO1453" t="str">
            <v>US</v>
          </cell>
          <cell r="AP1453" t="str">
            <v>U.S. DOLLARS</v>
          </cell>
          <cell r="AQ1453">
            <v>5216115</v>
          </cell>
          <cell r="AR1453">
            <v>7.351</v>
          </cell>
          <cell r="AS1453">
            <v>0</v>
          </cell>
          <cell r="AT1453">
            <v>634.75</v>
          </cell>
          <cell r="AU1453">
            <v>7.351</v>
          </cell>
          <cell r="AV1453">
            <v>0</v>
          </cell>
          <cell r="AW1453">
            <v>32177.75</v>
          </cell>
          <cell r="AX1453">
            <v>0</v>
          </cell>
          <cell r="AY1453">
            <v>148750</v>
          </cell>
          <cell r="AZ1453">
            <v>115937.5</v>
          </cell>
          <cell r="BA1453" t="str">
            <v>Purchase</v>
          </cell>
          <cell r="BB1453">
            <v>100</v>
          </cell>
        </row>
        <row r="1454">
          <cell r="A1454" t="str">
            <v>I</v>
          </cell>
          <cell r="B1454" t="str">
            <v>86331YAA2</v>
          </cell>
          <cell r="C1454" t="str">
            <v>STRIPS</v>
          </cell>
          <cell r="D1454" t="str">
            <v>2003-1A AFIX</v>
          </cell>
          <cell r="E1454" t="str">
            <v>L</v>
          </cell>
          <cell r="F1454">
            <v>43160</v>
          </cell>
          <cell r="G1454">
            <v>3.3079999999999998</v>
          </cell>
          <cell r="H1454" t="str">
            <v>F</v>
          </cell>
          <cell r="I1454">
            <v>1</v>
          </cell>
          <cell r="J1454" t="str">
            <v>E</v>
          </cell>
          <cell r="K1454" t="str">
            <v>AAA</v>
          </cell>
          <cell r="L1454" t="str">
            <v>Aaa</v>
          </cell>
          <cell r="M1454">
            <v>999</v>
          </cell>
          <cell r="N1454" t="str">
            <v>Other-Asset Related</v>
          </cell>
          <cell r="O1454">
            <v>999</v>
          </cell>
          <cell r="P1454" t="str">
            <v>Other-Asset Related</v>
          </cell>
          <cell r="Q1454">
            <v>999</v>
          </cell>
          <cell r="R1454" t="str">
            <v>Other-Asset Related</v>
          </cell>
          <cell r="S1454">
            <v>70</v>
          </cell>
          <cell r="T1454" t="str">
            <v>CMBS</v>
          </cell>
          <cell r="U1454">
            <v>70</v>
          </cell>
          <cell r="V1454" t="str">
            <v>CMBS</v>
          </cell>
          <cell r="W1454">
            <v>65</v>
          </cell>
          <cell r="X1454" t="str">
            <v>FIXED INCOME</v>
          </cell>
          <cell r="Y1454">
            <v>1035116</v>
          </cell>
          <cell r="Z1454" t="str">
            <v>AEG</v>
          </cell>
          <cell r="AA1454">
            <v>401</v>
          </cell>
          <cell r="AB1454" t="str">
            <v>TRANSAMERICA OCCIDENTAL LIFE INS CO (TOLIC)</v>
          </cell>
          <cell r="AC1454">
            <v>415</v>
          </cell>
          <cell r="AD1454" t="str">
            <v>REI4 04DE</v>
          </cell>
          <cell r="AE1454">
            <v>163</v>
          </cell>
          <cell r="AF1454" t="str">
            <v>1637A00008700</v>
          </cell>
          <cell r="AH1454">
            <v>37679</v>
          </cell>
          <cell r="AI1454">
            <v>37683</v>
          </cell>
          <cell r="AJ1454" t="str">
            <v>CMBS</v>
          </cell>
          <cell r="AK1454" t="str">
            <v>MBS - CMBS</v>
          </cell>
          <cell r="AL1454">
            <v>200</v>
          </cell>
          <cell r="AM1454">
            <v>3</v>
          </cell>
          <cell r="AN1454">
            <v>0</v>
          </cell>
          <cell r="AO1454" t="str">
            <v>US</v>
          </cell>
          <cell r="AP1454" t="str">
            <v>U.S. DOLLARS</v>
          </cell>
          <cell r="AQ1454">
            <v>1637140.29</v>
          </cell>
          <cell r="AR1454">
            <v>3.31</v>
          </cell>
          <cell r="AS1454">
            <v>0</v>
          </cell>
          <cell r="AT1454">
            <v>42.79</v>
          </cell>
          <cell r="AU1454">
            <v>3.31</v>
          </cell>
          <cell r="AV1454">
            <v>4518.88</v>
          </cell>
          <cell r="AW1454">
            <v>4476.09</v>
          </cell>
          <cell r="AX1454">
            <v>0</v>
          </cell>
          <cell r="AY1454">
            <v>4518.88</v>
          </cell>
          <cell r="AZ1454">
            <v>4518.88</v>
          </cell>
          <cell r="BA1454" t="str">
            <v>Purchase</v>
          </cell>
          <cell r="BB1454">
            <v>100</v>
          </cell>
        </row>
        <row r="1455">
          <cell r="A1455" t="str">
            <v>I</v>
          </cell>
          <cell r="B1455" t="str">
            <v>86331YAA2</v>
          </cell>
          <cell r="C1455" t="str">
            <v>STRIPS</v>
          </cell>
          <cell r="D1455" t="str">
            <v>2003-1A AFIX</v>
          </cell>
          <cell r="E1455" t="str">
            <v>L</v>
          </cell>
          <cell r="F1455">
            <v>43160</v>
          </cell>
          <cell r="G1455">
            <v>3.3079999999999998</v>
          </cell>
          <cell r="H1455" t="str">
            <v>F</v>
          </cell>
          <cell r="I1455">
            <v>1</v>
          </cell>
          <cell r="J1455" t="str">
            <v>E</v>
          </cell>
          <cell r="K1455" t="str">
            <v>AAA</v>
          </cell>
          <cell r="L1455" t="str">
            <v>Aaa</v>
          </cell>
          <cell r="M1455">
            <v>999</v>
          </cell>
          <cell r="N1455" t="str">
            <v>Other-Asset Related</v>
          </cell>
          <cell r="O1455">
            <v>999</v>
          </cell>
          <cell r="P1455" t="str">
            <v>Other-Asset Related</v>
          </cell>
          <cell r="Q1455">
            <v>999</v>
          </cell>
          <cell r="R1455" t="str">
            <v>Other-Asset Related</v>
          </cell>
          <cell r="S1455">
            <v>70</v>
          </cell>
          <cell r="T1455" t="str">
            <v>CMBS</v>
          </cell>
          <cell r="U1455">
            <v>70</v>
          </cell>
          <cell r="V1455" t="str">
            <v>CMBS</v>
          </cell>
          <cell r="W1455">
            <v>65</v>
          </cell>
          <cell r="X1455" t="str">
            <v>FIXED INCOME</v>
          </cell>
          <cell r="Y1455">
            <v>1035116</v>
          </cell>
          <cell r="Z1455" t="str">
            <v>AEG</v>
          </cell>
          <cell r="AA1455">
            <v>401</v>
          </cell>
          <cell r="AB1455" t="str">
            <v>TRANSAMERICA OCCIDENTAL LIFE INS CO (TOLIC)</v>
          </cell>
          <cell r="AC1455">
            <v>415</v>
          </cell>
          <cell r="AD1455" t="str">
            <v>REI4 04DE</v>
          </cell>
          <cell r="AE1455">
            <v>163</v>
          </cell>
          <cell r="AF1455" t="str">
            <v>1637A00008700</v>
          </cell>
          <cell r="AH1455">
            <v>37679</v>
          </cell>
          <cell r="AI1455">
            <v>37683</v>
          </cell>
          <cell r="AJ1455" t="str">
            <v>CMBS</v>
          </cell>
          <cell r="AK1455" t="str">
            <v>MBS - CMBS</v>
          </cell>
          <cell r="AL1455">
            <v>200</v>
          </cell>
          <cell r="AM1455">
            <v>3</v>
          </cell>
          <cell r="AN1455">
            <v>0</v>
          </cell>
          <cell r="AO1455" t="str">
            <v>US</v>
          </cell>
          <cell r="AP1455" t="str">
            <v>U.S. DOLLARS</v>
          </cell>
          <cell r="AQ1455">
            <v>0</v>
          </cell>
          <cell r="AR1455">
            <v>3.31</v>
          </cell>
          <cell r="AS1455">
            <v>64.400000000000006</v>
          </cell>
          <cell r="AT1455">
            <v>0</v>
          </cell>
          <cell r="AU1455">
            <v>3.31</v>
          </cell>
          <cell r="AV1455">
            <v>140.41999999999999</v>
          </cell>
          <cell r="AW1455">
            <v>64.400000000000006</v>
          </cell>
          <cell r="AX1455">
            <v>0</v>
          </cell>
          <cell r="AY1455">
            <v>0</v>
          </cell>
          <cell r="AZ1455">
            <v>140.41999999999999</v>
          </cell>
          <cell r="BA1455" t="str">
            <v>Purchase</v>
          </cell>
          <cell r="BB1455">
            <v>100</v>
          </cell>
        </row>
        <row r="1456">
          <cell r="A1456" t="str">
            <v>I</v>
          </cell>
          <cell r="B1456" t="str">
            <v>86359DUE5</v>
          </cell>
          <cell r="C1456" t="str">
            <v>LEHMAN BROS SM BAL COMM TR</v>
          </cell>
          <cell r="D1456" t="str">
            <v>2005-2 2A 144A</v>
          </cell>
          <cell r="E1456" t="str">
            <v>L</v>
          </cell>
          <cell r="F1456">
            <v>47727</v>
          </cell>
          <cell r="G1456">
            <v>5.52</v>
          </cell>
          <cell r="H1456" t="str">
            <v>F</v>
          </cell>
          <cell r="I1456">
            <v>1</v>
          </cell>
          <cell r="J1456" t="str">
            <v>E</v>
          </cell>
          <cell r="K1456" t="str">
            <v>AAA</v>
          </cell>
          <cell r="L1456" t="str">
            <v>Aaa</v>
          </cell>
          <cell r="M1456">
            <v>999</v>
          </cell>
          <cell r="N1456" t="str">
            <v>Other-Asset Related</v>
          </cell>
          <cell r="O1456">
            <v>999</v>
          </cell>
          <cell r="P1456" t="str">
            <v>Other-Asset Related</v>
          </cell>
          <cell r="Q1456">
            <v>999</v>
          </cell>
          <cell r="R1456" t="str">
            <v>Other-Asset Related</v>
          </cell>
          <cell r="S1456">
            <v>137</v>
          </cell>
          <cell r="T1456" t="str">
            <v>ABS SBA &amp; SMALL BUSINESS LOANS</v>
          </cell>
          <cell r="U1456">
            <v>130</v>
          </cell>
          <cell r="V1456" t="str">
            <v>ABS NON-HOUSING</v>
          </cell>
          <cell r="W1456">
            <v>65</v>
          </cell>
          <cell r="X1456" t="str">
            <v>FIXED INCOME</v>
          </cell>
          <cell r="Y1456">
            <v>1626898</v>
          </cell>
          <cell r="Z1456" t="str">
            <v>AEG</v>
          </cell>
          <cell r="AA1456">
            <v>1001</v>
          </cell>
          <cell r="AB1456" t="str">
            <v>TFLIC LIFE INSURANCE COMPANY</v>
          </cell>
          <cell r="AC1456">
            <v>362</v>
          </cell>
          <cell r="AD1456" t="str">
            <v>REI1 10</v>
          </cell>
          <cell r="AE1456">
            <v>701</v>
          </cell>
          <cell r="AF1456" t="str">
            <v>7017A00008700</v>
          </cell>
          <cell r="AH1456">
            <v>38659</v>
          </cell>
          <cell r="AI1456">
            <v>38666</v>
          </cell>
          <cell r="AJ1456" t="str">
            <v>IG/ABS PRV - DOMESTIC</v>
          </cell>
          <cell r="AK1456" t="str">
            <v>ABS - ABS/IG PRV DOM</v>
          </cell>
          <cell r="AL1456">
            <v>200</v>
          </cell>
          <cell r="AM1456">
            <v>4</v>
          </cell>
          <cell r="AN1456">
            <v>5</v>
          </cell>
          <cell r="AO1456" t="str">
            <v>US</v>
          </cell>
          <cell r="AP1456" t="str">
            <v>U.S. DOLLARS</v>
          </cell>
          <cell r="AQ1456">
            <v>6919990.46</v>
          </cell>
          <cell r="AR1456">
            <v>5.5532000000000004</v>
          </cell>
          <cell r="AS1456">
            <v>0</v>
          </cell>
          <cell r="AT1456">
            <v>102.6</v>
          </cell>
          <cell r="AU1456">
            <v>5.5330000000000004</v>
          </cell>
          <cell r="AV1456">
            <v>31891.66</v>
          </cell>
          <cell r="AW1456">
            <v>31789.06</v>
          </cell>
          <cell r="AX1456">
            <v>0</v>
          </cell>
          <cell r="AY1456">
            <v>31891.66</v>
          </cell>
          <cell r="AZ1456">
            <v>31891.66</v>
          </cell>
          <cell r="BA1456" t="str">
            <v>Purchase</v>
          </cell>
          <cell r="BB1456">
            <v>100</v>
          </cell>
        </row>
        <row r="1457">
          <cell r="A1457" t="str">
            <v>I</v>
          </cell>
          <cell r="B1457" t="str">
            <v>86359DUE5</v>
          </cell>
          <cell r="C1457" t="str">
            <v>LEHMAN BROS SM BAL COMM TR</v>
          </cell>
          <cell r="D1457" t="str">
            <v>2005-2 2A 144A</v>
          </cell>
          <cell r="E1457" t="str">
            <v>L</v>
          </cell>
          <cell r="F1457">
            <v>47727</v>
          </cell>
          <cell r="G1457">
            <v>5.52</v>
          </cell>
          <cell r="H1457" t="str">
            <v>F</v>
          </cell>
          <cell r="I1457">
            <v>1</v>
          </cell>
          <cell r="J1457" t="str">
            <v>E</v>
          </cell>
          <cell r="K1457" t="str">
            <v>AAA</v>
          </cell>
          <cell r="L1457" t="str">
            <v>Aaa</v>
          </cell>
          <cell r="M1457">
            <v>999</v>
          </cell>
          <cell r="N1457" t="str">
            <v>Other-Asset Related</v>
          </cell>
          <cell r="O1457">
            <v>999</v>
          </cell>
          <cell r="P1457" t="str">
            <v>Other-Asset Related</v>
          </cell>
          <cell r="Q1457">
            <v>999</v>
          </cell>
          <cell r="R1457" t="str">
            <v>Other-Asset Related</v>
          </cell>
          <cell r="S1457">
            <v>137</v>
          </cell>
          <cell r="T1457" t="str">
            <v>ABS SBA &amp; SMALL BUSINESS LOANS</v>
          </cell>
          <cell r="U1457">
            <v>130</v>
          </cell>
          <cell r="V1457" t="str">
            <v>ABS NON-HOUSING</v>
          </cell>
          <cell r="W1457">
            <v>65</v>
          </cell>
          <cell r="X1457" t="str">
            <v>FIXED INCOME</v>
          </cell>
          <cell r="Y1457">
            <v>1626898</v>
          </cell>
          <cell r="Z1457" t="str">
            <v>AEG</v>
          </cell>
          <cell r="AA1457">
            <v>1001</v>
          </cell>
          <cell r="AB1457" t="str">
            <v>TFLIC LIFE INSURANCE COMPANY</v>
          </cell>
          <cell r="AC1457">
            <v>362</v>
          </cell>
          <cell r="AD1457" t="str">
            <v>REI1 10</v>
          </cell>
          <cell r="AE1457">
            <v>701</v>
          </cell>
          <cell r="AF1457" t="str">
            <v>7017A00008700</v>
          </cell>
          <cell r="AH1457">
            <v>38659</v>
          </cell>
          <cell r="AI1457">
            <v>38666</v>
          </cell>
          <cell r="AJ1457" t="str">
            <v>IG/ABS PRV - DOMESTIC</v>
          </cell>
          <cell r="AK1457" t="str">
            <v>ABS - ABS/IG PRV DOM</v>
          </cell>
          <cell r="AL1457">
            <v>200</v>
          </cell>
          <cell r="AM1457">
            <v>4</v>
          </cell>
          <cell r="AN1457">
            <v>5</v>
          </cell>
          <cell r="AO1457" t="str">
            <v>US</v>
          </cell>
          <cell r="AP1457" t="str">
            <v>U.S. DOLLARS</v>
          </cell>
          <cell r="AQ1457">
            <v>0</v>
          </cell>
          <cell r="AR1457">
            <v>5.5532000000000004</v>
          </cell>
          <cell r="AS1457">
            <v>44.68</v>
          </cell>
          <cell r="AT1457">
            <v>0</v>
          </cell>
          <cell r="AU1457">
            <v>5.5330000000000004</v>
          </cell>
          <cell r="AV1457">
            <v>110.66</v>
          </cell>
          <cell r="AW1457">
            <v>44.68</v>
          </cell>
          <cell r="AX1457">
            <v>0</v>
          </cell>
          <cell r="AY1457">
            <v>0</v>
          </cell>
          <cell r="AZ1457">
            <v>110.66</v>
          </cell>
          <cell r="BA1457" t="str">
            <v>Purchase</v>
          </cell>
          <cell r="BB1457">
            <v>100</v>
          </cell>
        </row>
        <row r="1458">
          <cell r="A1458" t="str">
            <v>I</v>
          </cell>
          <cell r="B1458" t="str">
            <v>86359DZD2</v>
          </cell>
          <cell r="C1458" t="str">
            <v>LEHMAN BROS SM BAL COMM TR</v>
          </cell>
          <cell r="D1458" t="str">
            <v>2006-1A 3A2  144A</v>
          </cell>
          <cell r="E1458" t="str">
            <v>L</v>
          </cell>
          <cell r="F1458">
            <v>47939</v>
          </cell>
          <cell r="G1458">
            <v>5.8</v>
          </cell>
          <cell r="H1458" t="str">
            <v>F</v>
          </cell>
          <cell r="I1458">
            <v>1</v>
          </cell>
          <cell r="J1458" t="str">
            <v>E</v>
          </cell>
          <cell r="K1458" t="str">
            <v>AAA</v>
          </cell>
          <cell r="L1458" t="str">
            <v>Aaa</v>
          </cell>
          <cell r="M1458">
            <v>999</v>
          </cell>
          <cell r="N1458" t="str">
            <v>Other-Asset Related</v>
          </cell>
          <cell r="O1458">
            <v>999</v>
          </cell>
          <cell r="P1458" t="str">
            <v>Other-Asset Related</v>
          </cell>
          <cell r="Q1458">
            <v>999</v>
          </cell>
          <cell r="R1458" t="str">
            <v>Other-Asset Related</v>
          </cell>
          <cell r="S1458">
            <v>137</v>
          </cell>
          <cell r="T1458" t="str">
            <v>ABS SBA &amp; SMALL BUSINESS LOANS</v>
          </cell>
          <cell r="U1458">
            <v>130</v>
          </cell>
          <cell r="V1458" t="str">
            <v>ABS NON-HOUSING</v>
          </cell>
          <cell r="W1458">
            <v>65</v>
          </cell>
          <cell r="X1458" t="str">
            <v>FIXED INCOME</v>
          </cell>
          <cell r="Y1458">
            <v>1738060</v>
          </cell>
          <cell r="Z1458" t="str">
            <v>AEG</v>
          </cell>
          <cell r="AA1458">
            <v>1001</v>
          </cell>
          <cell r="AB1458" t="str">
            <v>TFLIC LIFE INSURANCE COMPANY</v>
          </cell>
          <cell r="AC1458">
            <v>362</v>
          </cell>
          <cell r="AD1458" t="str">
            <v>REI1 10</v>
          </cell>
          <cell r="AE1458">
            <v>701</v>
          </cell>
          <cell r="AF1458" t="str">
            <v>7017A00008700</v>
          </cell>
          <cell r="AH1458">
            <v>38808</v>
          </cell>
          <cell r="AI1458">
            <v>38818</v>
          </cell>
          <cell r="AJ1458" t="str">
            <v>IG/ABS PRV - DOMESTIC</v>
          </cell>
          <cell r="AK1458" t="str">
            <v>ABS - ABS/IG PRV DOM</v>
          </cell>
          <cell r="AL1458">
            <v>200</v>
          </cell>
          <cell r="AM1458">
            <v>4</v>
          </cell>
          <cell r="AN1458">
            <v>5</v>
          </cell>
          <cell r="AO1458" t="str">
            <v>US</v>
          </cell>
          <cell r="AP1458" t="str">
            <v>U.S. DOLLARS</v>
          </cell>
          <cell r="AQ1458">
            <v>8993383.7599999998</v>
          </cell>
          <cell r="AR1458">
            <v>5.7442000000000002</v>
          </cell>
          <cell r="AS1458">
            <v>0</v>
          </cell>
          <cell r="AT1458">
            <v>564.22</v>
          </cell>
          <cell r="AU1458">
            <v>5.782</v>
          </cell>
          <cell r="AV1458">
            <v>43500</v>
          </cell>
          <cell r="AW1458">
            <v>42935.78</v>
          </cell>
          <cell r="AX1458">
            <v>0</v>
          </cell>
          <cell r="AY1458">
            <v>43500</v>
          </cell>
          <cell r="AZ1458">
            <v>43500</v>
          </cell>
          <cell r="BA1458" t="str">
            <v>Purchase</v>
          </cell>
          <cell r="BB1458">
            <v>100</v>
          </cell>
        </row>
        <row r="1459">
          <cell r="A1459" t="str">
            <v>I</v>
          </cell>
          <cell r="B1459" t="str">
            <v>86359DZD2</v>
          </cell>
          <cell r="C1459" t="str">
            <v>LEHMAN BROS SM BAL COMM TR</v>
          </cell>
          <cell r="D1459" t="str">
            <v>2006-1A 3A2  144A</v>
          </cell>
          <cell r="E1459" t="str">
            <v>L</v>
          </cell>
          <cell r="F1459">
            <v>47939</v>
          </cell>
          <cell r="G1459">
            <v>5.8</v>
          </cell>
          <cell r="H1459" t="str">
            <v>F</v>
          </cell>
          <cell r="I1459">
            <v>1</v>
          </cell>
          <cell r="J1459" t="str">
            <v>E</v>
          </cell>
          <cell r="K1459" t="str">
            <v>AAA</v>
          </cell>
          <cell r="L1459" t="str">
            <v>Aaa</v>
          </cell>
          <cell r="M1459">
            <v>999</v>
          </cell>
          <cell r="N1459" t="str">
            <v>Other-Asset Related</v>
          </cell>
          <cell r="O1459">
            <v>999</v>
          </cell>
          <cell r="P1459" t="str">
            <v>Other-Asset Related</v>
          </cell>
          <cell r="Q1459">
            <v>999</v>
          </cell>
          <cell r="R1459" t="str">
            <v>Other-Asset Related</v>
          </cell>
          <cell r="S1459">
            <v>137</v>
          </cell>
          <cell r="T1459" t="str">
            <v>ABS SBA &amp; SMALL BUSINESS LOANS</v>
          </cell>
          <cell r="U1459">
            <v>130</v>
          </cell>
          <cell r="V1459" t="str">
            <v>ABS NON-HOUSING</v>
          </cell>
          <cell r="W1459">
            <v>65</v>
          </cell>
          <cell r="X1459" t="str">
            <v>FIXED INCOME</v>
          </cell>
          <cell r="Y1459">
            <v>1738060</v>
          </cell>
          <cell r="Z1459" t="str">
            <v>AEG</v>
          </cell>
          <cell r="AA1459">
            <v>1001</v>
          </cell>
          <cell r="AB1459" t="str">
            <v>TFLIC LIFE INSURANCE COMPANY</v>
          </cell>
          <cell r="AC1459">
            <v>362</v>
          </cell>
          <cell r="AD1459" t="str">
            <v>REI1 10</v>
          </cell>
          <cell r="AE1459">
            <v>701</v>
          </cell>
          <cell r="AF1459" t="str">
            <v>7017A00008700</v>
          </cell>
          <cell r="AH1459">
            <v>38808</v>
          </cell>
          <cell r="AI1459">
            <v>38818</v>
          </cell>
          <cell r="AJ1459" t="str">
            <v>IG/ABS PRV - DOMESTIC</v>
          </cell>
          <cell r="AK1459" t="str">
            <v>ABS - ABS/IG PRV DOM</v>
          </cell>
          <cell r="AL1459">
            <v>200</v>
          </cell>
          <cell r="AM1459">
            <v>4</v>
          </cell>
          <cell r="AN1459">
            <v>5</v>
          </cell>
          <cell r="AO1459" t="str">
            <v>US</v>
          </cell>
          <cell r="AP1459" t="str">
            <v>U.S. DOLLARS</v>
          </cell>
          <cell r="AQ1459">
            <v>0</v>
          </cell>
          <cell r="AR1459">
            <v>5.7442000000000002</v>
          </cell>
          <cell r="AS1459">
            <v>0</v>
          </cell>
          <cell r="AT1459">
            <v>0</v>
          </cell>
          <cell r="AU1459">
            <v>5.782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 t="str">
            <v>Purchase</v>
          </cell>
          <cell r="BB1459">
            <v>100</v>
          </cell>
        </row>
        <row r="1460">
          <cell r="A1460" t="str">
            <v>I</v>
          </cell>
          <cell r="B1460" t="str">
            <v>86360FAA7</v>
          </cell>
          <cell r="C1460" t="str">
            <v>STRUCTURED REC FINANCE #3</v>
          </cell>
          <cell r="D1460" t="str">
            <v>2006-A A 144A</v>
          </cell>
          <cell r="E1460" t="str">
            <v>L</v>
          </cell>
          <cell r="F1460">
            <v>47498</v>
          </cell>
          <cell r="G1460">
            <v>5.5469999999999997</v>
          </cell>
          <cell r="H1460" t="str">
            <v>F</v>
          </cell>
          <cell r="I1460">
            <v>1</v>
          </cell>
          <cell r="J1460" t="str">
            <v>E</v>
          </cell>
          <cell r="K1460" t="str">
            <v>AAA</v>
          </cell>
          <cell r="L1460" t="str">
            <v>N/R</v>
          </cell>
          <cell r="M1460">
            <v>146</v>
          </cell>
          <cell r="N1460" t="str">
            <v>ABS STRUCTURED SETTL</v>
          </cell>
          <cell r="O1460">
            <v>146</v>
          </cell>
          <cell r="P1460" t="str">
            <v>ABS STRUCTURED SETTL</v>
          </cell>
          <cell r="Q1460">
            <v>0</v>
          </cell>
          <cell r="R1460" t="str">
            <v>N/A</v>
          </cell>
          <cell r="S1460">
            <v>146</v>
          </cell>
          <cell r="T1460" t="str">
            <v>ABS STRUCTURED SETTLEMENTS</v>
          </cell>
          <cell r="U1460">
            <v>130</v>
          </cell>
          <cell r="V1460" t="str">
            <v>ABS NON-HOUSING</v>
          </cell>
          <cell r="W1460">
            <v>65</v>
          </cell>
          <cell r="X1460" t="str">
            <v>FIXED INCOME</v>
          </cell>
          <cell r="Y1460">
            <v>1717505</v>
          </cell>
          <cell r="Z1460" t="str">
            <v>AEG</v>
          </cell>
          <cell r="AA1460">
            <v>1001</v>
          </cell>
          <cell r="AB1460" t="str">
            <v>TFLIC LIFE INSURANCE COMPANY</v>
          </cell>
          <cell r="AC1460">
            <v>362</v>
          </cell>
          <cell r="AD1460" t="str">
            <v>REI1 10</v>
          </cell>
          <cell r="AE1460">
            <v>701</v>
          </cell>
          <cell r="AF1460" t="str">
            <v>7017A00008700</v>
          </cell>
          <cell r="AH1460">
            <v>38785</v>
          </cell>
          <cell r="AI1460">
            <v>38792</v>
          </cell>
          <cell r="AJ1460" t="str">
            <v>IG/ABS PRV - DOMESTIC</v>
          </cell>
          <cell r="AK1460" t="str">
            <v>ABS - ABS/IG PRV DOM</v>
          </cell>
          <cell r="AL1460">
            <v>200</v>
          </cell>
          <cell r="AM1460">
            <v>5</v>
          </cell>
          <cell r="AN1460">
            <v>7</v>
          </cell>
          <cell r="AO1460" t="str">
            <v>US</v>
          </cell>
          <cell r="AP1460" t="str">
            <v>U.S. DOLLARS</v>
          </cell>
          <cell r="AQ1460">
            <v>9447653.1699999999</v>
          </cell>
          <cell r="AR1460">
            <v>5.6115000000000004</v>
          </cell>
          <cell r="AS1460">
            <v>0</v>
          </cell>
          <cell r="AT1460">
            <v>0</v>
          </cell>
          <cell r="AU1460">
            <v>5.61</v>
          </cell>
          <cell r="AV1460">
            <v>43671.78</v>
          </cell>
          <cell r="AW1460">
            <v>43671.78</v>
          </cell>
          <cell r="AX1460">
            <v>0</v>
          </cell>
          <cell r="AY1460">
            <v>23291.61</v>
          </cell>
          <cell r="AZ1460">
            <v>23291.61</v>
          </cell>
          <cell r="BA1460" t="str">
            <v>Purchase</v>
          </cell>
          <cell r="BB1460">
            <v>100</v>
          </cell>
        </row>
        <row r="1461">
          <cell r="A1461" t="str">
            <v>I</v>
          </cell>
          <cell r="B1461" t="str">
            <v>86360FAA7</v>
          </cell>
          <cell r="C1461" t="str">
            <v>STRUCTURED REC FINANCE #3</v>
          </cell>
          <cell r="D1461" t="str">
            <v>2006-A A 144A</v>
          </cell>
          <cell r="E1461" t="str">
            <v>L</v>
          </cell>
          <cell r="F1461">
            <v>47498</v>
          </cell>
          <cell r="G1461">
            <v>5.5469999999999997</v>
          </cell>
          <cell r="H1461" t="str">
            <v>F</v>
          </cell>
          <cell r="I1461">
            <v>1</v>
          </cell>
          <cell r="J1461" t="str">
            <v>E</v>
          </cell>
          <cell r="K1461" t="str">
            <v>AAA</v>
          </cell>
          <cell r="L1461" t="str">
            <v>N/R</v>
          </cell>
          <cell r="M1461">
            <v>146</v>
          </cell>
          <cell r="N1461" t="str">
            <v>ABS STRUCTURED SETTL</v>
          </cell>
          <cell r="O1461">
            <v>146</v>
          </cell>
          <cell r="P1461" t="str">
            <v>ABS STRUCTURED SETTL</v>
          </cell>
          <cell r="Q1461">
            <v>0</v>
          </cell>
          <cell r="R1461" t="str">
            <v>N/A</v>
          </cell>
          <cell r="S1461">
            <v>146</v>
          </cell>
          <cell r="T1461" t="str">
            <v>ABS STRUCTURED SETTLEMENTS</v>
          </cell>
          <cell r="U1461">
            <v>130</v>
          </cell>
          <cell r="V1461" t="str">
            <v>ABS NON-HOUSING</v>
          </cell>
          <cell r="W1461">
            <v>65</v>
          </cell>
          <cell r="X1461" t="str">
            <v>FIXED INCOME</v>
          </cell>
          <cell r="Y1461">
            <v>1717505</v>
          </cell>
          <cell r="Z1461" t="str">
            <v>AEG</v>
          </cell>
          <cell r="AA1461">
            <v>1001</v>
          </cell>
          <cell r="AB1461" t="str">
            <v>TFLIC LIFE INSURANCE COMPANY</v>
          </cell>
          <cell r="AC1461">
            <v>362</v>
          </cell>
          <cell r="AD1461" t="str">
            <v>REI1 10</v>
          </cell>
          <cell r="AE1461">
            <v>701</v>
          </cell>
          <cell r="AF1461" t="str">
            <v>7017A00008700</v>
          </cell>
          <cell r="AH1461">
            <v>38785</v>
          </cell>
          <cell r="AI1461">
            <v>38792</v>
          </cell>
          <cell r="AJ1461" t="str">
            <v>IG/ABS PRV - DOMESTIC</v>
          </cell>
          <cell r="AK1461" t="str">
            <v>ABS - ABS/IG PRV DOM</v>
          </cell>
          <cell r="AL1461">
            <v>200</v>
          </cell>
          <cell r="AM1461">
            <v>5</v>
          </cell>
          <cell r="AN1461">
            <v>7</v>
          </cell>
          <cell r="AO1461" t="str">
            <v>US</v>
          </cell>
          <cell r="AP1461" t="str">
            <v>U.S. DOLLARS</v>
          </cell>
          <cell r="AQ1461">
            <v>0</v>
          </cell>
          <cell r="AR1461">
            <v>5.6115000000000004</v>
          </cell>
          <cell r="AS1461">
            <v>0</v>
          </cell>
          <cell r="AT1461">
            <v>0</v>
          </cell>
          <cell r="AU1461">
            <v>5.61</v>
          </cell>
          <cell r="AV1461">
            <v>154.03</v>
          </cell>
          <cell r="AW1461">
            <v>71.88</v>
          </cell>
          <cell r="AX1461">
            <v>0</v>
          </cell>
          <cell r="AY1461">
            <v>0</v>
          </cell>
          <cell r="AZ1461">
            <v>82.15</v>
          </cell>
          <cell r="BA1461" t="str">
            <v>Purchase</v>
          </cell>
          <cell r="BB1461">
            <v>100</v>
          </cell>
        </row>
        <row r="1462">
          <cell r="A1462" t="str">
            <v>I</v>
          </cell>
          <cell r="B1462" t="str">
            <v>86362AAB4</v>
          </cell>
          <cell r="C1462" t="str">
            <v>STRUCTURED ASSET SECURITIES CO</v>
          </cell>
          <cell r="D1462" t="str">
            <v>2006-12 AXPR 144A</v>
          </cell>
          <cell r="E1462" t="str">
            <v>L</v>
          </cell>
          <cell r="F1462">
            <v>53625</v>
          </cell>
          <cell r="G1462">
            <v>2.4279999999999999</v>
          </cell>
          <cell r="H1462" t="str">
            <v>A</v>
          </cell>
          <cell r="I1462">
            <v>1</v>
          </cell>
          <cell r="J1462" t="str">
            <v>E</v>
          </cell>
          <cell r="K1462" t="str">
            <v>AAA</v>
          </cell>
          <cell r="L1462" t="str">
            <v>N/R</v>
          </cell>
          <cell r="M1462">
            <v>999</v>
          </cell>
          <cell r="N1462" t="str">
            <v>Other-Asset Related</v>
          </cell>
          <cell r="O1462">
            <v>999</v>
          </cell>
          <cell r="P1462" t="str">
            <v>Other-Asset Related</v>
          </cell>
          <cell r="Q1462">
            <v>999</v>
          </cell>
          <cell r="R1462" t="str">
            <v>Other-Asset Related</v>
          </cell>
          <cell r="S1462">
            <v>150</v>
          </cell>
          <cell r="T1462" t="str">
            <v>CMO NON AGENCY - WHLN</v>
          </cell>
          <cell r="U1462">
            <v>150</v>
          </cell>
          <cell r="V1462" t="str">
            <v>CMO NON AGENCY</v>
          </cell>
          <cell r="W1462">
            <v>65</v>
          </cell>
          <cell r="X1462" t="str">
            <v>FIXED INCOME</v>
          </cell>
          <cell r="Y1462">
            <v>1894253</v>
          </cell>
          <cell r="Z1462" t="str">
            <v>AEG</v>
          </cell>
          <cell r="AA1462">
            <v>401</v>
          </cell>
          <cell r="AB1462" t="str">
            <v>TRANSAMERICA OCCIDENTAL LIFE INS CO (TOLIC)</v>
          </cell>
          <cell r="AC1462">
            <v>153</v>
          </cell>
          <cell r="AD1462" t="str">
            <v>REI1 04</v>
          </cell>
          <cell r="AE1462">
            <v>162</v>
          </cell>
          <cell r="AF1462" t="str">
            <v>1627A00008700</v>
          </cell>
          <cell r="AH1462">
            <v>39002</v>
          </cell>
          <cell r="AI1462">
            <v>39021</v>
          </cell>
          <cell r="AJ1462" t="str">
            <v>CMO</v>
          </cell>
          <cell r="AK1462" t="str">
            <v>MBS - CMO</v>
          </cell>
          <cell r="AL1462">
            <v>200</v>
          </cell>
          <cell r="AM1462">
            <v>1</v>
          </cell>
          <cell r="AN1462">
            <v>4</v>
          </cell>
          <cell r="AO1462" t="str">
            <v>US</v>
          </cell>
          <cell r="AP1462" t="str">
            <v>U.S. DOLLARS</v>
          </cell>
          <cell r="AQ1462">
            <v>8094004.5999999996</v>
          </cell>
          <cell r="AR1462">
            <v>30.970300000000002</v>
          </cell>
          <cell r="AS1462">
            <v>0</v>
          </cell>
          <cell r="AT1462">
            <v>1.07</v>
          </cell>
          <cell r="AU1462">
            <v>8</v>
          </cell>
          <cell r="AV1462">
            <v>426144.45</v>
          </cell>
          <cell r="AW1462">
            <v>180206.15</v>
          </cell>
          <cell r="AX1462">
            <v>0</v>
          </cell>
          <cell r="AY1462">
            <v>41781.440000000002</v>
          </cell>
          <cell r="AZ1462">
            <v>287718.67</v>
          </cell>
          <cell r="BA1462" t="str">
            <v>Purchase</v>
          </cell>
          <cell r="BB1462">
            <v>100</v>
          </cell>
        </row>
        <row r="1463">
          <cell r="A1463" t="str">
            <v>I</v>
          </cell>
          <cell r="B1463" t="str">
            <v>86362AAB4</v>
          </cell>
          <cell r="C1463" t="str">
            <v>STRUCTURED ASSET SECURITIES CO</v>
          </cell>
          <cell r="D1463" t="str">
            <v>2006-12 AXPR 144A</v>
          </cell>
          <cell r="E1463" t="str">
            <v>L</v>
          </cell>
          <cell r="F1463">
            <v>53625</v>
          </cell>
          <cell r="G1463">
            <v>2.4279999999999999</v>
          </cell>
          <cell r="H1463" t="str">
            <v>A</v>
          </cell>
          <cell r="I1463">
            <v>1</v>
          </cell>
          <cell r="J1463" t="str">
            <v>E</v>
          </cell>
          <cell r="K1463" t="str">
            <v>AAA</v>
          </cell>
          <cell r="L1463" t="str">
            <v>N/R</v>
          </cell>
          <cell r="M1463">
            <v>999</v>
          </cell>
          <cell r="N1463" t="str">
            <v>Other-Asset Related</v>
          </cell>
          <cell r="O1463">
            <v>999</v>
          </cell>
          <cell r="P1463" t="str">
            <v>Other-Asset Related</v>
          </cell>
          <cell r="Q1463">
            <v>999</v>
          </cell>
          <cell r="R1463" t="str">
            <v>Other-Asset Related</v>
          </cell>
          <cell r="S1463">
            <v>150</v>
          </cell>
          <cell r="T1463" t="str">
            <v>CMO NON AGENCY - WHLN</v>
          </cell>
          <cell r="U1463">
            <v>150</v>
          </cell>
          <cell r="V1463" t="str">
            <v>CMO NON AGENCY</v>
          </cell>
          <cell r="W1463">
            <v>65</v>
          </cell>
          <cell r="X1463" t="str">
            <v>FIXED INCOME</v>
          </cell>
          <cell r="Y1463">
            <v>1894253</v>
          </cell>
          <cell r="Z1463" t="str">
            <v>AEG</v>
          </cell>
          <cell r="AA1463">
            <v>401</v>
          </cell>
          <cell r="AB1463" t="str">
            <v>TRANSAMERICA OCCIDENTAL LIFE INS CO (TOLIC)</v>
          </cell>
          <cell r="AC1463">
            <v>153</v>
          </cell>
          <cell r="AD1463" t="str">
            <v>REI1 04</v>
          </cell>
          <cell r="AE1463">
            <v>162</v>
          </cell>
          <cell r="AF1463" t="str">
            <v>1627A00008700</v>
          </cell>
          <cell r="AH1463">
            <v>39002</v>
          </cell>
          <cell r="AI1463">
            <v>39021</v>
          </cell>
          <cell r="AJ1463" t="str">
            <v>CMO</v>
          </cell>
          <cell r="AK1463" t="str">
            <v>MBS - CMO</v>
          </cell>
          <cell r="AL1463">
            <v>200</v>
          </cell>
          <cell r="AM1463">
            <v>1</v>
          </cell>
          <cell r="AN1463">
            <v>4</v>
          </cell>
          <cell r="AO1463" t="str">
            <v>US</v>
          </cell>
          <cell r="AP1463" t="str">
            <v>U.S. DOLLARS</v>
          </cell>
          <cell r="AQ1463">
            <v>0</v>
          </cell>
          <cell r="AR1463">
            <v>30.970300000000002</v>
          </cell>
          <cell r="AS1463">
            <v>0</v>
          </cell>
          <cell r="AT1463">
            <v>0</v>
          </cell>
          <cell r="AU1463">
            <v>8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 t="str">
            <v>Purchase</v>
          </cell>
          <cell r="BB1463">
            <v>100</v>
          </cell>
        </row>
        <row r="1464">
          <cell r="A1464" t="str">
            <v>I</v>
          </cell>
          <cell r="B1464" t="str">
            <v>86362AAB4</v>
          </cell>
          <cell r="C1464" t="str">
            <v>STRUCTURED ASSET SECURITIES CO</v>
          </cell>
          <cell r="D1464" t="str">
            <v>2006-12 AXPR 144A</v>
          </cell>
          <cell r="E1464" t="str">
            <v>L</v>
          </cell>
          <cell r="F1464">
            <v>53625</v>
          </cell>
          <cell r="G1464">
            <v>2.4279999999999999</v>
          </cell>
          <cell r="H1464" t="str">
            <v>A</v>
          </cell>
          <cell r="I1464">
            <v>1</v>
          </cell>
          <cell r="J1464" t="str">
            <v>E</v>
          </cell>
          <cell r="K1464" t="str">
            <v>AAA</v>
          </cell>
          <cell r="L1464" t="str">
            <v>N/R</v>
          </cell>
          <cell r="M1464">
            <v>999</v>
          </cell>
          <cell r="N1464" t="str">
            <v>Other-Asset Related</v>
          </cell>
          <cell r="O1464">
            <v>999</v>
          </cell>
          <cell r="P1464" t="str">
            <v>Other-Asset Related</v>
          </cell>
          <cell r="Q1464">
            <v>999</v>
          </cell>
          <cell r="R1464" t="str">
            <v>Other-Asset Related</v>
          </cell>
          <cell r="S1464">
            <v>150</v>
          </cell>
          <cell r="T1464" t="str">
            <v>CMO NON AGENCY - WHLN</v>
          </cell>
          <cell r="U1464">
            <v>150</v>
          </cell>
          <cell r="V1464" t="str">
            <v>CMO NON AGENCY</v>
          </cell>
          <cell r="W1464">
            <v>65</v>
          </cell>
          <cell r="X1464" t="str">
            <v>FIXED INCOME</v>
          </cell>
          <cell r="Y1464">
            <v>1894253</v>
          </cell>
          <cell r="Z1464" t="str">
            <v>AEG</v>
          </cell>
          <cell r="AA1464">
            <v>401</v>
          </cell>
          <cell r="AB1464" t="str">
            <v>TRANSAMERICA OCCIDENTAL LIFE INS CO (TOLIC)</v>
          </cell>
          <cell r="AC1464">
            <v>153</v>
          </cell>
          <cell r="AD1464" t="str">
            <v>REI1 04</v>
          </cell>
          <cell r="AE1464">
            <v>162</v>
          </cell>
          <cell r="AF1464" t="str">
            <v>1627A00008700</v>
          </cell>
          <cell r="AH1464">
            <v>39002</v>
          </cell>
          <cell r="AI1464">
            <v>39021</v>
          </cell>
          <cell r="AJ1464" t="str">
            <v>CMO</v>
          </cell>
          <cell r="AK1464" t="str">
            <v>MBS - CMO</v>
          </cell>
          <cell r="AL1464">
            <v>200</v>
          </cell>
          <cell r="AM1464">
            <v>1</v>
          </cell>
          <cell r="AN1464">
            <v>4</v>
          </cell>
          <cell r="AO1464" t="str">
            <v>US</v>
          </cell>
          <cell r="AP1464" t="str">
            <v>U.S. DOLLARS</v>
          </cell>
          <cell r="AQ1464">
            <v>0</v>
          </cell>
          <cell r="AR1464">
            <v>30.970300000000002</v>
          </cell>
          <cell r="AS1464">
            <v>0</v>
          </cell>
          <cell r="AT1464">
            <v>0</v>
          </cell>
          <cell r="AU1464">
            <v>8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 t="str">
            <v>Purchase</v>
          </cell>
          <cell r="BB1464">
            <v>100</v>
          </cell>
        </row>
        <row r="1465">
          <cell r="A1465" t="str">
            <v>I</v>
          </cell>
          <cell r="B1465" t="str">
            <v>86362AAB4</v>
          </cell>
          <cell r="C1465" t="str">
            <v>STRUCTURED ASSET SECURITIES CO</v>
          </cell>
          <cell r="D1465" t="str">
            <v>2006-12 AXPR 144A</v>
          </cell>
          <cell r="E1465" t="str">
            <v>L</v>
          </cell>
          <cell r="F1465">
            <v>53625</v>
          </cell>
          <cell r="G1465">
            <v>2.4279999999999999</v>
          </cell>
          <cell r="H1465" t="str">
            <v>A</v>
          </cell>
          <cell r="I1465">
            <v>1</v>
          </cell>
          <cell r="J1465" t="str">
            <v>E</v>
          </cell>
          <cell r="K1465" t="str">
            <v>AAA</v>
          </cell>
          <cell r="L1465" t="str">
            <v>N/R</v>
          </cell>
          <cell r="M1465">
            <v>999</v>
          </cell>
          <cell r="N1465" t="str">
            <v>Other-Asset Related</v>
          </cell>
          <cell r="O1465">
            <v>999</v>
          </cell>
          <cell r="P1465" t="str">
            <v>Other-Asset Related</v>
          </cell>
          <cell r="Q1465">
            <v>999</v>
          </cell>
          <cell r="R1465" t="str">
            <v>Other-Asset Related</v>
          </cell>
          <cell r="S1465">
            <v>150</v>
          </cell>
          <cell r="T1465" t="str">
            <v>CMO NON AGENCY - WHLN</v>
          </cell>
          <cell r="U1465">
            <v>150</v>
          </cell>
          <cell r="V1465" t="str">
            <v>CMO NON AGENCY</v>
          </cell>
          <cell r="W1465">
            <v>65</v>
          </cell>
          <cell r="X1465" t="str">
            <v>FIXED INCOME</v>
          </cell>
          <cell r="Y1465">
            <v>1894253</v>
          </cell>
          <cell r="Z1465" t="str">
            <v>AEG</v>
          </cell>
          <cell r="AA1465">
            <v>401</v>
          </cell>
          <cell r="AB1465" t="str">
            <v>TRANSAMERICA OCCIDENTAL LIFE INS CO (TOLIC)</v>
          </cell>
          <cell r="AC1465">
            <v>153</v>
          </cell>
          <cell r="AD1465" t="str">
            <v>REI1 04</v>
          </cell>
          <cell r="AE1465">
            <v>162</v>
          </cell>
          <cell r="AF1465" t="str">
            <v>1627A00008700</v>
          </cell>
          <cell r="AH1465">
            <v>39002</v>
          </cell>
          <cell r="AI1465">
            <v>39021</v>
          </cell>
          <cell r="AJ1465" t="str">
            <v>CMO</v>
          </cell>
          <cell r="AK1465" t="str">
            <v>MBS - CMO</v>
          </cell>
          <cell r="AL1465">
            <v>200</v>
          </cell>
          <cell r="AM1465">
            <v>1</v>
          </cell>
          <cell r="AN1465">
            <v>4</v>
          </cell>
          <cell r="AO1465" t="str">
            <v>US</v>
          </cell>
          <cell r="AP1465" t="str">
            <v>U.S. DOLLARS</v>
          </cell>
          <cell r="AQ1465">
            <v>0</v>
          </cell>
          <cell r="AR1465">
            <v>30.970300000000002</v>
          </cell>
          <cell r="AS1465">
            <v>0</v>
          </cell>
          <cell r="AT1465">
            <v>0</v>
          </cell>
          <cell r="AU1465">
            <v>8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 t="str">
            <v>Purchase</v>
          </cell>
          <cell r="BB1465">
            <v>100</v>
          </cell>
        </row>
        <row r="1466">
          <cell r="A1466" t="str">
            <v>I</v>
          </cell>
          <cell r="B1466" t="str">
            <v>86362AAB4</v>
          </cell>
          <cell r="C1466" t="str">
            <v>STRUCTURED ASSET SECURITIES CO</v>
          </cell>
          <cell r="D1466" t="str">
            <v>2006-12 AXPR 144A</v>
          </cell>
          <cell r="E1466" t="str">
            <v>L</v>
          </cell>
          <cell r="F1466">
            <v>53625</v>
          </cell>
          <cell r="G1466">
            <v>2.4279999999999999</v>
          </cell>
          <cell r="H1466" t="str">
            <v>A</v>
          </cell>
          <cell r="I1466">
            <v>1</v>
          </cell>
          <cell r="J1466" t="str">
            <v>E</v>
          </cell>
          <cell r="K1466" t="str">
            <v>AAA</v>
          </cell>
          <cell r="L1466" t="str">
            <v>N/R</v>
          </cell>
          <cell r="M1466">
            <v>999</v>
          </cell>
          <cell r="N1466" t="str">
            <v>Other-Asset Related</v>
          </cell>
          <cell r="O1466">
            <v>999</v>
          </cell>
          <cell r="P1466" t="str">
            <v>Other-Asset Related</v>
          </cell>
          <cell r="Q1466">
            <v>999</v>
          </cell>
          <cell r="R1466" t="str">
            <v>Other-Asset Related</v>
          </cell>
          <cell r="S1466">
            <v>150</v>
          </cell>
          <cell r="T1466" t="str">
            <v>CMO NON AGENCY - WHLN</v>
          </cell>
          <cell r="U1466">
            <v>150</v>
          </cell>
          <cell r="V1466" t="str">
            <v>CMO NON AGENCY</v>
          </cell>
          <cell r="W1466">
            <v>65</v>
          </cell>
          <cell r="X1466" t="str">
            <v>FIXED INCOME</v>
          </cell>
          <cell r="Y1466">
            <v>1945918</v>
          </cell>
          <cell r="Z1466" t="str">
            <v>AEG</v>
          </cell>
          <cell r="AA1466">
            <v>401</v>
          </cell>
          <cell r="AB1466" t="str">
            <v>TRANSAMERICA OCCIDENTAL LIFE INS CO (TOLIC)</v>
          </cell>
          <cell r="AC1466">
            <v>153</v>
          </cell>
          <cell r="AD1466" t="str">
            <v>REI1 04</v>
          </cell>
          <cell r="AE1466">
            <v>162</v>
          </cell>
          <cell r="AF1466" t="str">
            <v>1627A00008700</v>
          </cell>
          <cell r="AH1466">
            <v>39076</v>
          </cell>
          <cell r="AI1466">
            <v>39076</v>
          </cell>
          <cell r="AJ1466" t="str">
            <v>CMO</v>
          </cell>
          <cell r="AK1466" t="str">
            <v>MBS - CMO</v>
          </cell>
          <cell r="AL1466">
            <v>200</v>
          </cell>
          <cell r="AM1466">
            <v>0</v>
          </cell>
          <cell r="AN1466">
            <v>0</v>
          </cell>
          <cell r="AO1466" t="str">
            <v>US</v>
          </cell>
          <cell r="AP1466" t="str">
            <v>U.S. DOLLARS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-208907.19</v>
          </cell>
          <cell r="AW1466">
            <v>0</v>
          </cell>
          <cell r="AX1466">
            <v>0</v>
          </cell>
          <cell r="AY1466">
            <v>0</v>
          </cell>
          <cell r="AZ1466">
            <v>-208907.19</v>
          </cell>
          <cell r="BA1466" t="str">
            <v>MBS/CMO Pay Down</v>
          </cell>
          <cell r="BB1466">
            <v>203</v>
          </cell>
        </row>
        <row r="1467">
          <cell r="A1467" t="str">
            <v>I</v>
          </cell>
          <cell r="B1467" t="str">
            <v>86362AAB4</v>
          </cell>
          <cell r="C1467" t="str">
            <v>STRUCTURED ASSET SECURITIES CO</v>
          </cell>
          <cell r="D1467" t="str">
            <v>2006-12 AXPR 144A</v>
          </cell>
          <cell r="E1467" t="str">
            <v>L</v>
          </cell>
          <cell r="F1467">
            <v>53625</v>
          </cell>
          <cell r="G1467">
            <v>2.4279999999999999</v>
          </cell>
          <cell r="H1467" t="str">
            <v>A</v>
          </cell>
          <cell r="I1467">
            <v>1</v>
          </cell>
          <cell r="J1467" t="str">
            <v>E</v>
          </cell>
          <cell r="K1467" t="str">
            <v>AAA</v>
          </cell>
          <cell r="L1467" t="str">
            <v>N/R</v>
          </cell>
          <cell r="M1467">
            <v>999</v>
          </cell>
          <cell r="N1467" t="str">
            <v>Other-Asset Related</v>
          </cell>
          <cell r="O1467">
            <v>999</v>
          </cell>
          <cell r="P1467" t="str">
            <v>Other-Asset Related</v>
          </cell>
          <cell r="Q1467">
            <v>999</v>
          </cell>
          <cell r="R1467" t="str">
            <v>Other-Asset Related</v>
          </cell>
          <cell r="S1467">
            <v>150</v>
          </cell>
          <cell r="T1467" t="str">
            <v>CMO NON AGENCY - WHLN</v>
          </cell>
          <cell r="U1467">
            <v>150</v>
          </cell>
          <cell r="V1467" t="str">
            <v>CMO NON AGENCY</v>
          </cell>
          <cell r="W1467">
            <v>65</v>
          </cell>
          <cell r="X1467" t="str">
            <v>FIXED INCOME</v>
          </cell>
          <cell r="Y1467">
            <v>1948741</v>
          </cell>
          <cell r="Z1467" t="str">
            <v>AEG</v>
          </cell>
          <cell r="AA1467">
            <v>401</v>
          </cell>
          <cell r="AB1467" t="str">
            <v>TRANSAMERICA OCCIDENTAL LIFE INS CO (TOLIC)</v>
          </cell>
          <cell r="AC1467">
            <v>153</v>
          </cell>
          <cell r="AD1467" t="str">
            <v>REI1 04</v>
          </cell>
          <cell r="AE1467">
            <v>162</v>
          </cell>
          <cell r="AF1467" t="str">
            <v>1627A00008700</v>
          </cell>
          <cell r="AH1467">
            <v>39046</v>
          </cell>
          <cell r="AI1467">
            <v>39046</v>
          </cell>
          <cell r="AJ1467" t="str">
            <v>CMO</v>
          </cell>
          <cell r="AK1467" t="str">
            <v>MBS - CMO</v>
          </cell>
          <cell r="AL1467">
            <v>200</v>
          </cell>
          <cell r="AM1467">
            <v>0</v>
          </cell>
          <cell r="AN1467">
            <v>0</v>
          </cell>
          <cell r="AO1467" t="str">
            <v>US</v>
          </cell>
          <cell r="AP1467" t="str">
            <v>U.S. DOLLARS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-37030.04</v>
          </cell>
          <cell r="AW1467">
            <v>0</v>
          </cell>
          <cell r="AX1467">
            <v>0</v>
          </cell>
          <cell r="AY1467">
            <v>0</v>
          </cell>
          <cell r="AZ1467">
            <v>-37030.04</v>
          </cell>
          <cell r="BA1467" t="str">
            <v>MBS/CMO Pay Down</v>
          </cell>
          <cell r="BB1467">
            <v>203</v>
          </cell>
        </row>
        <row r="1468">
          <cell r="A1468" t="str">
            <v>I</v>
          </cell>
          <cell r="B1468" t="str">
            <v>866165AM5</v>
          </cell>
          <cell r="C1468" t="str">
            <v>SUMMIT MTG TR</v>
          </cell>
          <cell r="D1468" t="str">
            <v>2002-1 B5</v>
          </cell>
          <cell r="E1468" t="str">
            <v>L</v>
          </cell>
          <cell r="F1468">
            <v>42522</v>
          </cell>
          <cell r="G1468">
            <v>6.2359999999999998</v>
          </cell>
          <cell r="H1468" t="str">
            <v>A</v>
          </cell>
          <cell r="I1468">
            <v>2</v>
          </cell>
          <cell r="J1468" t="str">
            <v>E</v>
          </cell>
          <cell r="K1468" t="str">
            <v>N/R</v>
          </cell>
          <cell r="L1468" t="str">
            <v>N/R</v>
          </cell>
          <cell r="M1468">
            <v>999</v>
          </cell>
          <cell r="N1468" t="str">
            <v>Other-Asset Related</v>
          </cell>
          <cell r="O1468">
            <v>999</v>
          </cell>
          <cell r="P1468" t="str">
            <v>Other-Asset Related</v>
          </cell>
          <cell r="Q1468">
            <v>999</v>
          </cell>
          <cell r="R1468" t="str">
            <v>Other-Asset Related</v>
          </cell>
          <cell r="S1468">
            <v>150</v>
          </cell>
          <cell r="T1468" t="str">
            <v>CMO NON AGENCY - WHLN</v>
          </cell>
          <cell r="U1468">
            <v>150</v>
          </cell>
          <cell r="V1468" t="str">
            <v>CMO NON AGENCY</v>
          </cell>
          <cell r="W1468">
            <v>65</v>
          </cell>
          <cell r="X1468" t="str">
            <v>FIXED INCOME</v>
          </cell>
          <cell r="Y1468">
            <v>876702</v>
          </cell>
          <cell r="Z1468" t="str">
            <v>AEG</v>
          </cell>
          <cell r="AA1468">
            <v>401</v>
          </cell>
          <cell r="AB1468" t="str">
            <v>TRANSAMERICA OCCIDENTAL LIFE INS CO (TOLIC)</v>
          </cell>
          <cell r="AC1468">
            <v>416</v>
          </cell>
          <cell r="AD1468" t="str">
            <v>REI5 04</v>
          </cell>
          <cell r="AE1468">
            <v>166</v>
          </cell>
          <cell r="AF1468" t="str">
            <v>1667A00008700</v>
          </cell>
          <cell r="AH1468">
            <v>37404</v>
          </cell>
          <cell r="AI1468">
            <v>37435</v>
          </cell>
          <cell r="AJ1468" t="str">
            <v>CMO</v>
          </cell>
          <cell r="AK1468" t="str">
            <v>MBS - CMO</v>
          </cell>
          <cell r="AL1468">
            <v>200</v>
          </cell>
          <cell r="AM1468">
            <v>8</v>
          </cell>
          <cell r="AN1468">
            <v>12</v>
          </cell>
          <cell r="AO1468" t="str">
            <v>US</v>
          </cell>
          <cell r="AP1468" t="str">
            <v>U.S. DOLLARS</v>
          </cell>
          <cell r="AQ1468">
            <v>1247907.8899999999</v>
          </cell>
          <cell r="AR1468">
            <v>7.4538000000000002</v>
          </cell>
          <cell r="AS1468">
            <v>1685.76</v>
          </cell>
          <cell r="AT1468">
            <v>0</v>
          </cell>
          <cell r="AU1468">
            <v>7.4538000000000002</v>
          </cell>
          <cell r="AV1468">
            <v>6617.51</v>
          </cell>
          <cell r="AW1468">
            <v>8296.3700000000008</v>
          </cell>
          <cell r="AX1468">
            <v>0</v>
          </cell>
          <cell r="AY1468">
            <v>6617.51</v>
          </cell>
          <cell r="AZ1468">
            <v>6624.41</v>
          </cell>
          <cell r="BA1468" t="str">
            <v>Purchase</v>
          </cell>
          <cell r="BB1468">
            <v>100</v>
          </cell>
        </row>
        <row r="1469">
          <cell r="A1469" t="str">
            <v>I</v>
          </cell>
          <cell r="B1469" t="str">
            <v>866165AM5</v>
          </cell>
          <cell r="C1469" t="str">
            <v>SUMMIT MTG TR</v>
          </cell>
          <cell r="D1469" t="str">
            <v>2002-1 B5</v>
          </cell>
          <cell r="E1469" t="str">
            <v>L</v>
          </cell>
          <cell r="F1469">
            <v>42522</v>
          </cell>
          <cell r="G1469">
            <v>6.2359999999999998</v>
          </cell>
          <cell r="H1469" t="str">
            <v>A</v>
          </cell>
          <cell r="I1469">
            <v>2</v>
          </cell>
          <cell r="J1469" t="str">
            <v>E</v>
          </cell>
          <cell r="K1469" t="str">
            <v>N/R</v>
          </cell>
          <cell r="L1469" t="str">
            <v>N/R</v>
          </cell>
          <cell r="M1469">
            <v>999</v>
          </cell>
          <cell r="N1469" t="str">
            <v>Other-Asset Related</v>
          </cell>
          <cell r="O1469">
            <v>999</v>
          </cell>
          <cell r="P1469" t="str">
            <v>Other-Asset Related</v>
          </cell>
          <cell r="Q1469">
            <v>999</v>
          </cell>
          <cell r="R1469" t="str">
            <v>Other-Asset Related</v>
          </cell>
          <cell r="S1469">
            <v>150</v>
          </cell>
          <cell r="T1469" t="str">
            <v>CMO NON AGENCY - WHLN</v>
          </cell>
          <cell r="U1469">
            <v>150</v>
          </cell>
          <cell r="V1469" t="str">
            <v>CMO NON AGENCY</v>
          </cell>
          <cell r="W1469">
            <v>65</v>
          </cell>
          <cell r="X1469" t="str">
            <v>FIXED INCOME</v>
          </cell>
          <cell r="Y1469">
            <v>876702</v>
          </cell>
          <cell r="Z1469" t="str">
            <v>AEG</v>
          </cell>
          <cell r="AA1469">
            <v>401</v>
          </cell>
          <cell r="AB1469" t="str">
            <v>TRANSAMERICA OCCIDENTAL LIFE INS CO (TOLIC)</v>
          </cell>
          <cell r="AC1469">
            <v>416</v>
          </cell>
          <cell r="AD1469" t="str">
            <v>REI5 04</v>
          </cell>
          <cell r="AE1469">
            <v>166</v>
          </cell>
          <cell r="AF1469" t="str">
            <v>1667A00008700</v>
          </cell>
          <cell r="AH1469">
            <v>37404</v>
          </cell>
          <cell r="AI1469">
            <v>37435</v>
          </cell>
          <cell r="AJ1469" t="str">
            <v>CMO</v>
          </cell>
          <cell r="AK1469" t="str">
            <v>MBS - CMO</v>
          </cell>
          <cell r="AL1469">
            <v>200</v>
          </cell>
          <cell r="AM1469">
            <v>8</v>
          </cell>
          <cell r="AN1469">
            <v>12</v>
          </cell>
          <cell r="AO1469" t="str">
            <v>US</v>
          </cell>
          <cell r="AP1469" t="str">
            <v>U.S. DOLLARS</v>
          </cell>
          <cell r="AQ1469">
            <v>0</v>
          </cell>
          <cell r="AR1469">
            <v>7.4538000000000002</v>
          </cell>
          <cell r="AS1469">
            <v>0</v>
          </cell>
          <cell r="AT1469">
            <v>0</v>
          </cell>
          <cell r="AU1469">
            <v>7.4538000000000002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 t="str">
            <v>Purchase</v>
          </cell>
          <cell r="BB1469">
            <v>100</v>
          </cell>
        </row>
        <row r="1470">
          <cell r="A1470" t="str">
            <v>I</v>
          </cell>
          <cell r="B1470" t="str">
            <v>867229AD8</v>
          </cell>
          <cell r="C1470" t="str">
            <v>SUNCOR ENERGY INC</v>
          </cell>
          <cell r="E1470" t="str">
            <v>L</v>
          </cell>
          <cell r="F1470">
            <v>49279</v>
          </cell>
          <cell r="G1470">
            <v>5.95</v>
          </cell>
          <cell r="H1470" t="str">
            <v>F</v>
          </cell>
          <cell r="I1470">
            <v>1</v>
          </cell>
          <cell r="J1470" t="str">
            <v>E</v>
          </cell>
          <cell r="K1470" t="str">
            <v>A-</v>
          </cell>
          <cell r="L1470" t="str">
            <v>A3</v>
          </cell>
          <cell r="M1470">
            <v>66</v>
          </cell>
          <cell r="N1470" t="str">
            <v>INTEGRATED</v>
          </cell>
          <cell r="O1470">
            <v>65</v>
          </cell>
          <cell r="P1470" t="str">
            <v>ENERGY</v>
          </cell>
          <cell r="Q1470">
            <v>5</v>
          </cell>
          <cell r="R1470" t="str">
            <v>INDUSTRIALS</v>
          </cell>
          <cell r="S1470">
            <v>170</v>
          </cell>
          <cell r="T1470" t="str">
            <v>CORP-NONCONVERTIBLE</v>
          </cell>
          <cell r="U1470">
            <v>170</v>
          </cell>
          <cell r="V1470" t="str">
            <v>CORP-NONCONVERTIBLE</v>
          </cell>
          <cell r="W1470">
            <v>65</v>
          </cell>
          <cell r="X1470" t="str">
            <v>FIXED INCOME</v>
          </cell>
          <cell r="Y1470">
            <v>1715928</v>
          </cell>
          <cell r="Z1470" t="str">
            <v>AEG</v>
          </cell>
          <cell r="AA1470">
            <v>401</v>
          </cell>
          <cell r="AB1470" t="str">
            <v>TRANSAMERICA OCCIDENTAL LIFE INS CO (TOLIC)</v>
          </cell>
          <cell r="AC1470">
            <v>8772</v>
          </cell>
          <cell r="AD1470" t="str">
            <v>REI1 04 E</v>
          </cell>
          <cell r="AE1470">
            <v>160</v>
          </cell>
          <cell r="AF1470" t="str">
            <v>1607U000087ER</v>
          </cell>
          <cell r="AH1470">
            <v>38791</v>
          </cell>
          <cell r="AI1470">
            <v>38796</v>
          </cell>
          <cell r="AJ1470" t="str">
            <v>IG PUBLIC-DOMESTIC</v>
          </cell>
          <cell r="AK1470" t="str">
            <v>IG - PUB DOMESTIC</v>
          </cell>
          <cell r="AL1470">
            <v>200</v>
          </cell>
          <cell r="AM1470">
            <v>14</v>
          </cell>
          <cell r="AN1470">
            <v>0</v>
          </cell>
          <cell r="AO1470" t="str">
            <v>CA</v>
          </cell>
          <cell r="AP1470" t="str">
            <v>U.S. DOLLARS</v>
          </cell>
          <cell r="AQ1470">
            <v>1023159.77</v>
          </cell>
          <cell r="AR1470">
            <v>5.7809999999999997</v>
          </cell>
          <cell r="AS1470">
            <v>0</v>
          </cell>
          <cell r="AT1470">
            <v>63.72</v>
          </cell>
          <cell r="AU1470">
            <v>5.7809999999999997</v>
          </cell>
          <cell r="AV1470">
            <v>0</v>
          </cell>
          <cell r="AW1470">
            <v>4894.62</v>
          </cell>
          <cell r="AX1470">
            <v>0</v>
          </cell>
          <cell r="AY1470">
            <v>9916.67</v>
          </cell>
          <cell r="AZ1470">
            <v>4958.33</v>
          </cell>
          <cell r="BA1470" t="str">
            <v>Purchase</v>
          </cell>
          <cell r="BB1470">
            <v>100</v>
          </cell>
        </row>
        <row r="1471">
          <cell r="A1471" t="str">
            <v>I</v>
          </cell>
          <cell r="B1471" t="str">
            <v>867879AD0</v>
          </cell>
          <cell r="C1471" t="str">
            <v>SUNTERRA OWNER TR</v>
          </cell>
          <cell r="D1471" t="str">
            <v>2004-1A D</v>
          </cell>
          <cell r="E1471" t="str">
            <v>L</v>
          </cell>
          <cell r="F1471">
            <v>44124</v>
          </cell>
          <cell r="G1471">
            <v>4.93</v>
          </cell>
          <cell r="H1471" t="str">
            <v>F</v>
          </cell>
          <cell r="I1471">
            <v>2</v>
          </cell>
          <cell r="J1471" t="str">
            <v>E</v>
          </cell>
          <cell r="K1471" t="str">
            <v>BBB</v>
          </cell>
          <cell r="L1471" t="str">
            <v>Baa2</v>
          </cell>
          <cell r="M1471">
            <v>999</v>
          </cell>
          <cell r="N1471" t="str">
            <v>Other-Asset Related</v>
          </cell>
          <cell r="O1471">
            <v>999</v>
          </cell>
          <cell r="P1471" t="str">
            <v>Other-Asset Related</v>
          </cell>
          <cell r="Q1471">
            <v>999</v>
          </cell>
          <cell r="R1471" t="str">
            <v>Other-Asset Related</v>
          </cell>
          <cell r="S1471">
            <v>127</v>
          </cell>
          <cell r="T1471" t="str">
            <v>ABS TIMESHARE</v>
          </cell>
          <cell r="U1471">
            <v>130</v>
          </cell>
          <cell r="V1471" t="str">
            <v>ABS NON-HOUSING</v>
          </cell>
          <cell r="W1471">
            <v>65</v>
          </cell>
          <cell r="X1471" t="str">
            <v>FIXED INCOME</v>
          </cell>
          <cell r="Y1471">
            <v>1340135</v>
          </cell>
          <cell r="Z1471" t="str">
            <v>AEG</v>
          </cell>
          <cell r="AA1471">
            <v>401</v>
          </cell>
          <cell r="AB1471" t="str">
            <v>TRANSAMERICA OCCIDENTAL LIFE INS CO (TOLIC)</v>
          </cell>
          <cell r="AC1471">
            <v>177</v>
          </cell>
          <cell r="AD1471" t="str">
            <v>REI2 04</v>
          </cell>
          <cell r="AE1471">
            <v>170</v>
          </cell>
          <cell r="AF1471" t="str">
            <v>1707A00008702</v>
          </cell>
          <cell r="AH1471">
            <v>38260</v>
          </cell>
          <cell r="AI1471">
            <v>38260</v>
          </cell>
          <cell r="AJ1471" t="str">
            <v>IG/ABS PRV - DOMESTIC</v>
          </cell>
          <cell r="AK1471" t="str">
            <v>ABS - ABS/IG PRV DOM</v>
          </cell>
          <cell r="AL1471">
            <v>200</v>
          </cell>
          <cell r="AM1471">
            <v>2</v>
          </cell>
          <cell r="AN1471">
            <v>3</v>
          </cell>
          <cell r="AO1471" t="str">
            <v>US</v>
          </cell>
          <cell r="AP1471" t="str">
            <v>U.S. DOLLARS</v>
          </cell>
          <cell r="AQ1471">
            <v>997650.56</v>
          </cell>
          <cell r="AR1471">
            <v>4.9800000000000004</v>
          </cell>
          <cell r="AS1471">
            <v>0.19</v>
          </cell>
          <cell r="AT1471">
            <v>0</v>
          </cell>
          <cell r="AU1471">
            <v>4.9800000000000004</v>
          </cell>
          <cell r="AV1471">
            <v>4098.7700000000004</v>
          </cell>
          <cell r="AW1471">
            <v>4098.95</v>
          </cell>
          <cell r="AX1471">
            <v>0</v>
          </cell>
          <cell r="AY1471">
            <v>1502.88</v>
          </cell>
          <cell r="AZ1471">
            <v>1502.89</v>
          </cell>
          <cell r="BA1471" t="str">
            <v>Purchase</v>
          </cell>
          <cell r="BB1471">
            <v>100</v>
          </cell>
        </row>
        <row r="1472">
          <cell r="A1472" t="str">
            <v>I</v>
          </cell>
          <cell r="B1472" t="str">
            <v>867879AD0</v>
          </cell>
          <cell r="C1472" t="str">
            <v>SUNTERRA OWNER TR</v>
          </cell>
          <cell r="D1472" t="str">
            <v>2004-1A D</v>
          </cell>
          <cell r="E1472" t="str">
            <v>L</v>
          </cell>
          <cell r="F1472">
            <v>44124</v>
          </cell>
          <cell r="G1472">
            <v>4.93</v>
          </cell>
          <cell r="H1472" t="str">
            <v>F</v>
          </cell>
          <cell r="I1472">
            <v>2</v>
          </cell>
          <cell r="J1472" t="str">
            <v>E</v>
          </cell>
          <cell r="K1472" t="str">
            <v>BBB</v>
          </cell>
          <cell r="L1472" t="str">
            <v>Baa2</v>
          </cell>
          <cell r="M1472">
            <v>999</v>
          </cell>
          <cell r="N1472" t="str">
            <v>Other-Asset Related</v>
          </cell>
          <cell r="O1472">
            <v>999</v>
          </cell>
          <cell r="P1472" t="str">
            <v>Other-Asset Related</v>
          </cell>
          <cell r="Q1472">
            <v>999</v>
          </cell>
          <cell r="R1472" t="str">
            <v>Other-Asset Related</v>
          </cell>
          <cell r="S1472">
            <v>127</v>
          </cell>
          <cell r="T1472" t="str">
            <v>ABS TIMESHARE</v>
          </cell>
          <cell r="U1472">
            <v>130</v>
          </cell>
          <cell r="V1472" t="str">
            <v>ABS NON-HOUSING</v>
          </cell>
          <cell r="W1472">
            <v>65</v>
          </cell>
          <cell r="X1472" t="str">
            <v>FIXED INCOME</v>
          </cell>
          <cell r="Y1472">
            <v>1340135</v>
          </cell>
          <cell r="Z1472" t="str">
            <v>AEG</v>
          </cell>
          <cell r="AA1472">
            <v>401</v>
          </cell>
          <cell r="AB1472" t="str">
            <v>TRANSAMERICA OCCIDENTAL LIFE INS CO (TOLIC)</v>
          </cell>
          <cell r="AC1472">
            <v>177</v>
          </cell>
          <cell r="AD1472" t="str">
            <v>REI2 04</v>
          </cell>
          <cell r="AE1472">
            <v>170</v>
          </cell>
          <cell r="AF1472" t="str">
            <v>1707A00008702</v>
          </cell>
          <cell r="AH1472">
            <v>38260</v>
          </cell>
          <cell r="AI1472">
            <v>38260</v>
          </cell>
          <cell r="AJ1472" t="str">
            <v>IG/ABS PRV - DOMESTIC</v>
          </cell>
          <cell r="AK1472" t="str">
            <v>ABS - ABS/IG PRV DOM</v>
          </cell>
          <cell r="AL1472">
            <v>200</v>
          </cell>
          <cell r="AM1472">
            <v>2</v>
          </cell>
          <cell r="AN1472">
            <v>3</v>
          </cell>
          <cell r="AO1472" t="str">
            <v>US</v>
          </cell>
          <cell r="AP1472" t="str">
            <v>U.S. DOLLARS</v>
          </cell>
          <cell r="AQ1472">
            <v>0</v>
          </cell>
          <cell r="AR1472">
            <v>4.9800000000000004</v>
          </cell>
          <cell r="AS1472">
            <v>0.56999999999999995</v>
          </cell>
          <cell r="AT1472">
            <v>0</v>
          </cell>
          <cell r="AU1472">
            <v>4.9800000000000004</v>
          </cell>
          <cell r="AV1472">
            <v>107.22</v>
          </cell>
          <cell r="AW1472">
            <v>68.48</v>
          </cell>
          <cell r="AX1472">
            <v>0</v>
          </cell>
          <cell r="AY1472">
            <v>0</v>
          </cell>
          <cell r="AZ1472">
            <v>39.31</v>
          </cell>
          <cell r="BA1472" t="str">
            <v>Purchase</v>
          </cell>
          <cell r="BB1472">
            <v>100</v>
          </cell>
        </row>
        <row r="1473">
          <cell r="A1473" t="str">
            <v>I</v>
          </cell>
          <cell r="B1473" t="str">
            <v>867914AR4</v>
          </cell>
          <cell r="C1473" t="str">
            <v>SUNTRUST BANKS INC</v>
          </cell>
          <cell r="E1473" t="str">
            <v>L</v>
          </cell>
          <cell r="F1473">
            <v>40299</v>
          </cell>
          <cell r="G1473">
            <v>7.75</v>
          </cell>
          <cell r="H1473" t="str">
            <v>F</v>
          </cell>
          <cell r="I1473">
            <v>1</v>
          </cell>
          <cell r="J1473" t="str">
            <v>E</v>
          </cell>
          <cell r="K1473" t="str">
            <v>A</v>
          </cell>
          <cell r="L1473" t="str">
            <v>A1</v>
          </cell>
          <cell r="M1473">
            <v>105</v>
          </cell>
          <cell r="N1473" t="str">
            <v>BANKING-US</v>
          </cell>
          <cell r="O1473">
            <v>105</v>
          </cell>
          <cell r="P1473" t="str">
            <v>BANKING</v>
          </cell>
          <cell r="Q1473">
            <v>105</v>
          </cell>
          <cell r="R1473" t="str">
            <v>FINANCIALS</v>
          </cell>
          <cell r="S1473">
            <v>170</v>
          </cell>
          <cell r="T1473" t="str">
            <v>CORP-NONCONVERTIBLE</v>
          </cell>
          <cell r="U1473">
            <v>170</v>
          </cell>
          <cell r="V1473" t="str">
            <v>CORP-NONCONVERTIBLE</v>
          </cell>
          <cell r="W1473">
            <v>65</v>
          </cell>
          <cell r="X1473" t="str">
            <v>FIXED INCOME</v>
          </cell>
          <cell r="Y1473">
            <v>1678568</v>
          </cell>
          <cell r="Z1473" t="str">
            <v>AEG</v>
          </cell>
          <cell r="AA1473">
            <v>401</v>
          </cell>
          <cell r="AB1473" t="str">
            <v>TRANSAMERICA OCCIDENTAL LIFE INS CO (TOLIC)</v>
          </cell>
          <cell r="AC1473">
            <v>8772</v>
          </cell>
          <cell r="AD1473" t="str">
            <v>REI1 04 E</v>
          </cell>
          <cell r="AE1473">
            <v>160</v>
          </cell>
          <cell r="AF1473" t="str">
            <v>1607U000087ER</v>
          </cell>
          <cell r="AH1473">
            <v>36641</v>
          </cell>
          <cell r="AI1473">
            <v>36644</v>
          </cell>
          <cell r="AJ1473" t="str">
            <v>IG PUBLIC-DOMESTIC</v>
          </cell>
          <cell r="AK1473" t="str">
            <v>IG - PUB DOMESTIC</v>
          </cell>
          <cell r="AL1473">
            <v>200</v>
          </cell>
          <cell r="AM1473">
            <v>4</v>
          </cell>
          <cell r="AN1473">
            <v>0</v>
          </cell>
          <cell r="AO1473" t="str">
            <v>US</v>
          </cell>
          <cell r="AP1473" t="str">
            <v>U.S. DOLLARS</v>
          </cell>
          <cell r="AQ1473">
            <v>4489512.9800000004</v>
          </cell>
          <cell r="AR1473">
            <v>7.8259999999999996</v>
          </cell>
          <cell r="AS1473">
            <v>122.62</v>
          </cell>
          <cell r="AT1473">
            <v>0</v>
          </cell>
          <cell r="AU1473">
            <v>7.83</v>
          </cell>
          <cell r="AV1473">
            <v>0</v>
          </cell>
          <cell r="AW1473">
            <v>29185.119999999999</v>
          </cell>
          <cell r="AX1473">
            <v>0</v>
          </cell>
          <cell r="AY1473">
            <v>87187.5</v>
          </cell>
          <cell r="AZ1473">
            <v>58125</v>
          </cell>
          <cell r="BA1473" t="str">
            <v>Intra Legal Entity Purchase</v>
          </cell>
          <cell r="BB1473">
            <v>123</v>
          </cell>
        </row>
        <row r="1474">
          <cell r="A1474" t="str">
            <v>I</v>
          </cell>
          <cell r="B1474" t="str">
            <v>867914AY9</v>
          </cell>
          <cell r="C1474" t="str">
            <v>SUNTRUST BANKS INC</v>
          </cell>
          <cell r="E1474" t="str">
            <v>L</v>
          </cell>
          <cell r="F1474">
            <v>40101</v>
          </cell>
          <cell r="G1474">
            <v>4.25</v>
          </cell>
          <cell r="H1474" t="str">
            <v>F</v>
          </cell>
          <cell r="I1474">
            <v>1</v>
          </cell>
          <cell r="J1474" t="str">
            <v>E</v>
          </cell>
          <cell r="K1474" t="str">
            <v>A+</v>
          </cell>
          <cell r="L1474" t="str">
            <v>Aa3</v>
          </cell>
          <cell r="M1474">
            <v>105</v>
          </cell>
          <cell r="N1474" t="str">
            <v>BANKING-US</v>
          </cell>
          <cell r="O1474">
            <v>105</v>
          </cell>
          <cell r="P1474" t="str">
            <v>BANKING</v>
          </cell>
          <cell r="Q1474">
            <v>105</v>
          </cell>
          <cell r="R1474" t="str">
            <v>FINANCIALS</v>
          </cell>
          <cell r="S1474">
            <v>170</v>
          </cell>
          <cell r="T1474" t="str">
            <v>CORP-NONCONVERTIBLE</v>
          </cell>
          <cell r="U1474">
            <v>170</v>
          </cell>
          <cell r="V1474" t="str">
            <v>CORP-NONCONVERTIBLE</v>
          </cell>
          <cell r="W1474">
            <v>65</v>
          </cell>
          <cell r="X1474" t="str">
            <v>FIXED INCOME</v>
          </cell>
          <cell r="Y1474">
            <v>1311616</v>
          </cell>
          <cell r="Z1474" t="str">
            <v>AEG</v>
          </cell>
          <cell r="AA1474">
            <v>401</v>
          </cell>
          <cell r="AB1474" t="str">
            <v>TRANSAMERICA OCCIDENTAL LIFE INS CO (TOLIC)</v>
          </cell>
          <cell r="AC1474">
            <v>415</v>
          </cell>
          <cell r="AD1474" t="str">
            <v>REI4 04DE</v>
          </cell>
          <cell r="AE1474">
            <v>163</v>
          </cell>
          <cell r="AF1474" t="str">
            <v>1637A00008700</v>
          </cell>
          <cell r="AH1474">
            <v>38202</v>
          </cell>
          <cell r="AI1474">
            <v>38205</v>
          </cell>
          <cell r="AJ1474" t="str">
            <v>IG PUBLIC-DOMESTIC</v>
          </cell>
          <cell r="AK1474" t="str">
            <v>IG - PUB DOMESTIC</v>
          </cell>
          <cell r="AL1474">
            <v>200</v>
          </cell>
          <cell r="AM1474">
            <v>5</v>
          </cell>
          <cell r="AN1474">
            <v>0</v>
          </cell>
          <cell r="AO1474" t="str">
            <v>US</v>
          </cell>
          <cell r="AP1474" t="str">
            <v>U.S. DOLLARS</v>
          </cell>
          <cell r="AQ1474">
            <v>3990773.46</v>
          </cell>
          <cell r="AR1474">
            <v>4.3391000000000002</v>
          </cell>
          <cell r="AS1474">
            <v>262.54000000000002</v>
          </cell>
          <cell r="AT1474">
            <v>0</v>
          </cell>
          <cell r="AU1474">
            <v>4.34</v>
          </cell>
          <cell r="AV1474">
            <v>0</v>
          </cell>
          <cell r="AW1474">
            <v>14429.21</v>
          </cell>
          <cell r="AX1474">
            <v>0</v>
          </cell>
          <cell r="AY1474">
            <v>50055.56</v>
          </cell>
          <cell r="AZ1474">
            <v>35888.89</v>
          </cell>
          <cell r="BA1474" t="str">
            <v>Purchase</v>
          </cell>
          <cell r="BB1474">
            <v>100</v>
          </cell>
        </row>
        <row r="1475">
          <cell r="A1475" t="str">
            <v>I</v>
          </cell>
          <cell r="B1475" t="str">
            <v>87019XAA1</v>
          </cell>
          <cell r="C1475" t="str">
            <v>SWEDBANK FORENINGSSPARBANKEN</v>
          </cell>
          <cell r="D1475" t="str">
            <v>144A</v>
          </cell>
          <cell r="E1475" t="str">
            <v>L</v>
          </cell>
          <cell r="F1475">
            <v>54786</v>
          </cell>
          <cell r="G1475">
            <v>9</v>
          </cell>
          <cell r="H1475" t="str">
            <v>A</v>
          </cell>
          <cell r="I1475" t="str">
            <v>P2</v>
          </cell>
          <cell r="K1475" t="str">
            <v>A-</v>
          </cell>
          <cell r="L1475" t="str">
            <v>A2</v>
          </cell>
          <cell r="M1475">
            <v>116</v>
          </cell>
          <cell r="N1475" t="str">
            <v>BANKING-NON-US</v>
          </cell>
          <cell r="O1475">
            <v>105</v>
          </cell>
          <cell r="P1475" t="str">
            <v>BANKING</v>
          </cell>
          <cell r="Q1475">
            <v>105</v>
          </cell>
          <cell r="R1475" t="str">
            <v>FINANCIALS</v>
          </cell>
          <cell r="S1475">
            <v>170</v>
          </cell>
          <cell r="T1475" t="str">
            <v>CORP-NONCONVERTIBLE</v>
          </cell>
          <cell r="U1475">
            <v>170</v>
          </cell>
          <cell r="V1475" t="str">
            <v>CORP-NONCONVERTIBLE</v>
          </cell>
          <cell r="W1475">
            <v>65</v>
          </cell>
          <cell r="X1475" t="str">
            <v>FIXED INCOME</v>
          </cell>
          <cell r="Y1475">
            <v>1396617</v>
          </cell>
          <cell r="Z1475" t="str">
            <v>AEG</v>
          </cell>
          <cell r="AA1475">
            <v>1001</v>
          </cell>
          <cell r="AB1475" t="str">
            <v>TFLIC LIFE INSURANCE COMPANY</v>
          </cell>
          <cell r="AC1475">
            <v>362</v>
          </cell>
          <cell r="AD1475" t="str">
            <v>REI1 10</v>
          </cell>
          <cell r="AE1475">
            <v>701</v>
          </cell>
          <cell r="AF1475" t="str">
            <v>7017A00008700</v>
          </cell>
          <cell r="AH1475">
            <v>36595</v>
          </cell>
          <cell r="AI1475">
            <v>36602</v>
          </cell>
          <cell r="AJ1475" t="str">
            <v>IG PUBLIC - FOREIGN</v>
          </cell>
          <cell r="AK1475" t="str">
            <v>IG - PUB FOREIGN</v>
          </cell>
          <cell r="AL1475">
            <v>280</v>
          </cell>
          <cell r="AM1475">
            <v>7</v>
          </cell>
          <cell r="AN1475">
            <v>0</v>
          </cell>
          <cell r="AO1475" t="str">
            <v>SE</v>
          </cell>
          <cell r="AP1475" t="str">
            <v>U.S. DOLLARS</v>
          </cell>
          <cell r="AQ1475">
            <v>8926243.7300000004</v>
          </cell>
          <cell r="AR1475">
            <v>9.0742999999999991</v>
          </cell>
          <cell r="AS1475">
            <v>491.27</v>
          </cell>
          <cell r="AT1475">
            <v>0</v>
          </cell>
          <cell r="AU1475">
            <v>9.125</v>
          </cell>
          <cell r="AV1475">
            <v>0</v>
          </cell>
          <cell r="AW1475">
            <v>67991.27</v>
          </cell>
          <cell r="AX1475">
            <v>0</v>
          </cell>
          <cell r="AY1475">
            <v>301500</v>
          </cell>
          <cell r="AZ1475">
            <v>234000</v>
          </cell>
          <cell r="BA1475" t="str">
            <v>Security Contribution</v>
          </cell>
          <cell r="BB1475">
            <v>102</v>
          </cell>
        </row>
        <row r="1476">
          <cell r="A1476" t="str">
            <v>I</v>
          </cell>
          <cell r="B1476" t="str">
            <v>87161CAE5</v>
          </cell>
          <cell r="C1476" t="str">
            <v>SYNOVUS FINANCIAL CORP</v>
          </cell>
          <cell r="D1476" t="str">
            <v>EXCHGD</v>
          </cell>
          <cell r="E1476" t="str">
            <v>L</v>
          </cell>
          <cell r="F1476">
            <v>41320</v>
          </cell>
          <cell r="G1476">
            <v>4.875</v>
          </cell>
          <cell r="H1476" t="str">
            <v>F</v>
          </cell>
          <cell r="I1476">
            <v>1</v>
          </cell>
          <cell r="J1476" t="str">
            <v>E</v>
          </cell>
          <cell r="K1476" t="str">
            <v>A-</v>
          </cell>
          <cell r="L1476" t="str">
            <v>A3</v>
          </cell>
          <cell r="M1476">
            <v>105</v>
          </cell>
          <cell r="N1476" t="str">
            <v>BANKING-US</v>
          </cell>
          <cell r="O1476">
            <v>105</v>
          </cell>
          <cell r="P1476" t="str">
            <v>BANKING</v>
          </cell>
          <cell r="Q1476">
            <v>105</v>
          </cell>
          <cell r="R1476" t="str">
            <v>FINANCIALS</v>
          </cell>
          <cell r="S1476">
            <v>170</v>
          </cell>
          <cell r="T1476" t="str">
            <v>CORP-NONCONVERTIBLE</v>
          </cell>
          <cell r="U1476">
            <v>170</v>
          </cell>
          <cell r="V1476" t="str">
            <v>CORP-NONCONVERTIBLE</v>
          </cell>
          <cell r="W1476">
            <v>65</v>
          </cell>
          <cell r="X1476" t="str">
            <v>FIXED INCOME</v>
          </cell>
          <cell r="Y1476">
            <v>1433206</v>
          </cell>
          <cell r="Z1476" t="str">
            <v>AEG</v>
          </cell>
          <cell r="AA1476">
            <v>401</v>
          </cell>
          <cell r="AB1476" t="str">
            <v>TRANSAMERICA OCCIDENTAL LIFE INS CO (TOLIC)</v>
          </cell>
          <cell r="AC1476">
            <v>852</v>
          </cell>
          <cell r="AD1476" t="str">
            <v>REI2 04 1</v>
          </cell>
          <cell r="AE1476">
            <v>161</v>
          </cell>
          <cell r="AF1476" t="str">
            <v>1617A000087TR</v>
          </cell>
          <cell r="AH1476">
            <v>37785</v>
          </cell>
          <cell r="AI1476">
            <v>37785</v>
          </cell>
          <cell r="AJ1476" t="str">
            <v>IG PUBLIC-DOMESTIC</v>
          </cell>
          <cell r="AK1476" t="str">
            <v>IG - PUB DOMESTIC</v>
          </cell>
          <cell r="AL1476">
            <v>200</v>
          </cell>
          <cell r="AM1476">
            <v>8</v>
          </cell>
          <cell r="AN1476">
            <v>0</v>
          </cell>
          <cell r="AO1476" t="str">
            <v>US</v>
          </cell>
          <cell r="AP1476" t="str">
            <v>U.S. DOLLARS</v>
          </cell>
          <cell r="AQ1476">
            <v>1502687.71</v>
          </cell>
          <cell r="AR1476">
            <v>4.84</v>
          </cell>
          <cell r="AS1476">
            <v>17.14</v>
          </cell>
          <cell r="AT1476">
            <v>0</v>
          </cell>
          <cell r="AU1476">
            <v>4.84</v>
          </cell>
          <cell r="AV1476">
            <v>0</v>
          </cell>
          <cell r="AW1476">
            <v>6110.89</v>
          </cell>
          <cell r="AX1476">
            <v>0</v>
          </cell>
          <cell r="AY1476">
            <v>33718.75</v>
          </cell>
          <cell r="AZ1476">
            <v>27625</v>
          </cell>
          <cell r="BA1476" t="str">
            <v>Intra Legal Entity Purchase</v>
          </cell>
          <cell r="BB1476">
            <v>123</v>
          </cell>
        </row>
        <row r="1477">
          <cell r="A1477" t="str">
            <v>I</v>
          </cell>
          <cell r="B1477" t="str">
            <v>871829AJ6</v>
          </cell>
          <cell r="C1477" t="str">
            <v>SYSCO CORP</v>
          </cell>
          <cell r="E1477" t="str">
            <v>L</v>
          </cell>
          <cell r="F1477">
            <v>49573</v>
          </cell>
          <cell r="G1477">
            <v>5.375</v>
          </cell>
          <cell r="H1477" t="str">
            <v>F</v>
          </cell>
          <cell r="I1477">
            <v>1</v>
          </cell>
          <cell r="J1477" t="str">
            <v>E</v>
          </cell>
          <cell r="K1477" t="str">
            <v>A+</v>
          </cell>
          <cell r="L1477" t="str">
            <v>A1</v>
          </cell>
          <cell r="M1477">
            <v>53</v>
          </cell>
          <cell r="N1477" t="str">
            <v>FOOD &amp; BEVERAGE</v>
          </cell>
          <cell r="O1477">
            <v>50</v>
          </cell>
          <cell r="P1477" t="str">
            <v>CONSUMER NON CYCLICAL</v>
          </cell>
          <cell r="Q1477">
            <v>5</v>
          </cell>
          <cell r="R1477" t="str">
            <v>INDUSTRIALS</v>
          </cell>
          <cell r="S1477">
            <v>170</v>
          </cell>
          <cell r="T1477" t="str">
            <v>CORP-NONCONVERTIBLE</v>
          </cell>
          <cell r="U1477">
            <v>170</v>
          </cell>
          <cell r="V1477" t="str">
            <v>CORP-NONCONVERTIBLE</v>
          </cell>
          <cell r="W1477">
            <v>65</v>
          </cell>
          <cell r="X1477" t="str">
            <v>FIXED INCOME</v>
          </cell>
          <cell r="Y1477">
            <v>1580512</v>
          </cell>
          <cell r="Z1477" t="str">
            <v>AEG</v>
          </cell>
          <cell r="AA1477">
            <v>9701</v>
          </cell>
          <cell r="AB1477" t="str">
            <v>TA INTL BERMUDA, LTD</v>
          </cell>
          <cell r="AC1477">
            <v>361</v>
          </cell>
          <cell r="AD1477" t="str">
            <v>REI1 1D</v>
          </cell>
          <cell r="AE1477">
            <v>167</v>
          </cell>
          <cell r="AF1477" t="str">
            <v>1677A00008700</v>
          </cell>
          <cell r="AH1477">
            <v>38614</v>
          </cell>
          <cell r="AI1477">
            <v>38617</v>
          </cell>
          <cell r="AJ1477" t="str">
            <v>IG PUBLIC-DOMESTIC</v>
          </cell>
          <cell r="AK1477" t="str">
            <v>IG - PUB DOMESTIC</v>
          </cell>
          <cell r="AL1477">
            <v>200</v>
          </cell>
          <cell r="AM1477">
            <v>15</v>
          </cell>
          <cell r="AN1477">
            <v>0</v>
          </cell>
          <cell r="AO1477" t="str">
            <v>US</v>
          </cell>
          <cell r="AP1477" t="str">
            <v>U.S. DOLLARS</v>
          </cell>
          <cell r="AQ1477">
            <v>1998106.78</v>
          </cell>
          <cell r="AR1477">
            <v>5.3810000000000002</v>
          </cell>
          <cell r="AS1477">
            <v>35</v>
          </cell>
          <cell r="AT1477">
            <v>0</v>
          </cell>
          <cell r="AU1477">
            <v>5.3810000000000002</v>
          </cell>
          <cell r="AV1477">
            <v>0</v>
          </cell>
          <cell r="AW1477">
            <v>8993.33</v>
          </cell>
          <cell r="AX1477">
            <v>0</v>
          </cell>
          <cell r="AY1477">
            <v>38819.440000000002</v>
          </cell>
          <cell r="AZ1477">
            <v>29861.11</v>
          </cell>
          <cell r="BA1477" t="str">
            <v>Purchase</v>
          </cell>
          <cell r="BB1477">
            <v>100</v>
          </cell>
        </row>
        <row r="1478">
          <cell r="A1478" t="str">
            <v>I</v>
          </cell>
          <cell r="B1478" t="str">
            <v>87203RAA0</v>
          </cell>
          <cell r="C1478" t="str">
            <v>BAE SYSTEMS 2001 ASST TR</v>
          </cell>
          <cell r="D1478" t="str">
            <v>EETC 144A</v>
          </cell>
          <cell r="E1478" t="str">
            <v>L</v>
          </cell>
          <cell r="F1478">
            <v>41532</v>
          </cell>
          <cell r="G1478">
            <v>6.6639999999999997</v>
          </cell>
          <cell r="H1478" t="str">
            <v>F</v>
          </cell>
          <cell r="I1478">
            <v>1</v>
          </cell>
          <cell r="J1478" t="str">
            <v>E</v>
          </cell>
          <cell r="K1478" t="str">
            <v>AAA</v>
          </cell>
          <cell r="L1478" t="str">
            <v>Aaa</v>
          </cell>
          <cell r="M1478">
            <v>15</v>
          </cell>
          <cell r="N1478" t="str">
            <v>AEROSPACE/DEFENSE</v>
          </cell>
          <cell r="O1478">
            <v>15</v>
          </cell>
          <cell r="P1478" t="str">
            <v>CAPITAL GOODS</v>
          </cell>
          <cell r="Q1478">
            <v>5</v>
          </cell>
          <cell r="R1478" t="str">
            <v>INDUSTRIALS</v>
          </cell>
          <cell r="S1478">
            <v>170</v>
          </cell>
          <cell r="T1478" t="str">
            <v>CORP-NONCONVERTIBLE</v>
          </cell>
          <cell r="U1478">
            <v>170</v>
          </cell>
          <cell r="V1478" t="str">
            <v>CORP-NONCONVERTIBLE</v>
          </cell>
          <cell r="W1478">
            <v>65</v>
          </cell>
          <cell r="X1478" t="str">
            <v>FIXED INCOME</v>
          </cell>
          <cell r="Y1478">
            <v>1433237</v>
          </cell>
          <cell r="Z1478" t="str">
            <v>AEG</v>
          </cell>
          <cell r="AA1478">
            <v>401</v>
          </cell>
          <cell r="AB1478" t="str">
            <v>TRANSAMERICA OCCIDENTAL LIFE INS CO (TOLIC)</v>
          </cell>
          <cell r="AC1478">
            <v>853</v>
          </cell>
          <cell r="AD1478" t="str">
            <v>REI2 04 2</v>
          </cell>
          <cell r="AE1478">
            <v>165</v>
          </cell>
          <cell r="AF1478" t="str">
            <v>1657A000087UL</v>
          </cell>
          <cell r="AH1478">
            <v>37047</v>
          </cell>
          <cell r="AI1478">
            <v>37061</v>
          </cell>
          <cell r="AJ1478" t="str">
            <v>IG PUBLIC-DOMESTIC</v>
          </cell>
          <cell r="AK1478" t="str">
            <v>IG - PUB DOMESTIC</v>
          </cell>
          <cell r="AL1478">
            <v>200</v>
          </cell>
          <cell r="AM1478">
            <v>5</v>
          </cell>
          <cell r="AN1478">
            <v>0</v>
          </cell>
          <cell r="AO1478" t="str">
            <v>GB</v>
          </cell>
          <cell r="AP1478" t="str">
            <v>U.S. DOLLARS</v>
          </cell>
          <cell r="AQ1478">
            <v>302227.93</v>
          </cell>
          <cell r="AR1478">
            <v>6.7195999999999998</v>
          </cell>
          <cell r="AS1478">
            <v>0</v>
          </cell>
          <cell r="AT1478">
            <v>0</v>
          </cell>
          <cell r="AU1478">
            <v>6.72</v>
          </cell>
          <cell r="AV1478">
            <v>0</v>
          </cell>
          <cell r="AW1478">
            <v>1678.37</v>
          </cell>
          <cell r="AX1478">
            <v>0</v>
          </cell>
          <cell r="AY1478">
            <v>2573.5</v>
          </cell>
          <cell r="AZ1478">
            <v>895.13</v>
          </cell>
          <cell r="BA1478" t="str">
            <v>Intra Legal Entity Purchase</v>
          </cell>
          <cell r="BB1478">
            <v>123</v>
          </cell>
        </row>
        <row r="1479">
          <cell r="A1479" t="str">
            <v>I</v>
          </cell>
          <cell r="B1479" t="str">
            <v>87305QBW0</v>
          </cell>
          <cell r="C1479" t="str">
            <v>TTX CO</v>
          </cell>
          <cell r="D1479" t="str">
            <v>144A</v>
          </cell>
          <cell r="E1479" t="str">
            <v>L</v>
          </cell>
          <cell r="F1479">
            <v>42064</v>
          </cell>
          <cell r="G1479">
            <v>4.9000000000000004</v>
          </cell>
          <cell r="H1479" t="str">
            <v>F</v>
          </cell>
          <cell r="I1479">
            <v>2</v>
          </cell>
          <cell r="J1479" t="str">
            <v>E</v>
          </cell>
          <cell r="K1479" t="str">
            <v>N/R</v>
          </cell>
          <cell r="L1479" t="str">
            <v>Baa1</v>
          </cell>
          <cell r="M1479">
            <v>87</v>
          </cell>
          <cell r="N1479" t="str">
            <v>SERVICES-TRANS</v>
          </cell>
          <cell r="O1479">
            <v>85</v>
          </cell>
          <cell r="P1479" t="str">
            <v>TRANSPORTATION</v>
          </cell>
          <cell r="Q1479">
            <v>5</v>
          </cell>
          <cell r="R1479" t="str">
            <v>INDUSTRIALS</v>
          </cell>
          <cell r="S1479">
            <v>170</v>
          </cell>
          <cell r="T1479" t="str">
            <v>CORP-NONCONVERTIBLE</v>
          </cell>
          <cell r="U1479">
            <v>170</v>
          </cell>
          <cell r="V1479" t="str">
            <v>CORP-NONCONVERTIBLE</v>
          </cell>
          <cell r="W1479">
            <v>65</v>
          </cell>
          <cell r="X1479" t="str">
            <v>FIXED INCOME</v>
          </cell>
          <cell r="Y1479">
            <v>1417211</v>
          </cell>
          <cell r="Z1479" t="str">
            <v>AEG</v>
          </cell>
          <cell r="AA1479">
            <v>1001</v>
          </cell>
          <cell r="AB1479" t="str">
            <v>TFLIC LIFE INSURANCE COMPANY</v>
          </cell>
          <cell r="AC1479">
            <v>362</v>
          </cell>
          <cell r="AD1479" t="str">
            <v>REI1 10</v>
          </cell>
          <cell r="AE1479">
            <v>701</v>
          </cell>
          <cell r="AF1479" t="str">
            <v>7017A00008700</v>
          </cell>
          <cell r="AH1479">
            <v>38383</v>
          </cell>
          <cell r="AI1479">
            <v>38386</v>
          </cell>
          <cell r="AJ1479" t="str">
            <v>IG PUBLIC-DOMESTIC</v>
          </cell>
          <cell r="AK1479" t="str">
            <v>IG - PUB DOMESTIC</v>
          </cell>
          <cell r="AL1479">
            <v>200</v>
          </cell>
          <cell r="AM1479">
            <v>8</v>
          </cell>
          <cell r="AN1479">
            <v>0</v>
          </cell>
          <cell r="AO1479" t="str">
            <v>US</v>
          </cell>
          <cell r="AP1479" t="str">
            <v>U.S. DOLLARS</v>
          </cell>
          <cell r="AQ1479">
            <v>4989566.3600000003</v>
          </cell>
          <cell r="AR1479">
            <v>4.931</v>
          </cell>
          <cell r="AS1479">
            <v>210.05</v>
          </cell>
          <cell r="AT1479">
            <v>0</v>
          </cell>
          <cell r="AU1479">
            <v>4.931</v>
          </cell>
          <cell r="AV1479">
            <v>0</v>
          </cell>
          <cell r="AW1479">
            <v>20626.71</v>
          </cell>
          <cell r="AX1479">
            <v>0</v>
          </cell>
          <cell r="AY1479">
            <v>102083.33</v>
          </cell>
          <cell r="AZ1479">
            <v>81666.67</v>
          </cell>
          <cell r="BA1479" t="str">
            <v>Purchase</v>
          </cell>
          <cell r="BB1479">
            <v>100</v>
          </cell>
        </row>
        <row r="1480">
          <cell r="A1480" t="str">
            <v>I</v>
          </cell>
          <cell r="B1480" t="str">
            <v>873168AJ7</v>
          </cell>
          <cell r="C1480" t="str">
            <v>TEXAS UTILITIES HOLDINGS</v>
          </cell>
          <cell r="D1480" t="str">
            <v>SERIES O EXCHGD</v>
          </cell>
          <cell r="E1480" t="str">
            <v>L</v>
          </cell>
          <cell r="F1480">
            <v>40132</v>
          </cell>
          <cell r="G1480">
            <v>4.8</v>
          </cell>
          <cell r="H1480" t="str">
            <v>F</v>
          </cell>
          <cell r="I1480">
            <v>3</v>
          </cell>
          <cell r="J1480" t="str">
            <v>E</v>
          </cell>
          <cell r="K1480" t="str">
            <v>BB+</v>
          </cell>
          <cell r="L1480" t="str">
            <v>Ba1</v>
          </cell>
          <cell r="M1480">
            <v>95</v>
          </cell>
          <cell r="N1480" t="str">
            <v>ELECTRIC</v>
          </cell>
          <cell r="O1480">
            <v>95</v>
          </cell>
          <cell r="P1480" t="str">
            <v>ELECTRIC</v>
          </cell>
          <cell r="Q1480">
            <v>95</v>
          </cell>
          <cell r="R1480" t="str">
            <v>UTILITIES</v>
          </cell>
          <cell r="S1480">
            <v>170</v>
          </cell>
          <cell r="T1480" t="str">
            <v>CORP-NONCONVERTIBLE</v>
          </cell>
          <cell r="U1480">
            <v>170</v>
          </cell>
          <cell r="V1480" t="str">
            <v>CORP-NONCONVERTIBLE</v>
          </cell>
          <cell r="W1480">
            <v>65</v>
          </cell>
          <cell r="X1480" t="str">
            <v>FIXED INCOME</v>
          </cell>
          <cell r="Y1480">
            <v>1558758</v>
          </cell>
          <cell r="Z1480" t="str">
            <v>AEG</v>
          </cell>
          <cell r="AA1480">
            <v>401</v>
          </cell>
          <cell r="AB1480" t="str">
            <v>TRANSAMERICA OCCIDENTAL LIFE INS CO (TOLIC)</v>
          </cell>
          <cell r="AC1480">
            <v>153</v>
          </cell>
          <cell r="AD1480" t="str">
            <v>REI1 04</v>
          </cell>
          <cell r="AE1480">
            <v>162</v>
          </cell>
          <cell r="AF1480" t="str">
            <v>1627A00008700</v>
          </cell>
          <cell r="AH1480">
            <v>38579</v>
          </cell>
          <cell r="AI1480">
            <v>38579</v>
          </cell>
          <cell r="AJ1480" t="str">
            <v>HY PUBLIC - DOMESTIC</v>
          </cell>
          <cell r="AK1480" t="str">
            <v>HIGH YIELD - PUB DOMESTIC</v>
          </cell>
          <cell r="AL1480">
            <v>200</v>
          </cell>
          <cell r="AM1480">
            <v>0</v>
          </cell>
          <cell r="AN1480">
            <v>0</v>
          </cell>
          <cell r="AO1480" t="str">
            <v>US</v>
          </cell>
          <cell r="AP1480" t="str">
            <v>U.S. DOLLARS</v>
          </cell>
          <cell r="AQ1480">
            <v>1972867.62</v>
          </cell>
          <cell r="AR1480">
            <v>5.3269000000000002</v>
          </cell>
          <cell r="AS1480">
            <v>712.81</v>
          </cell>
          <cell r="AT1480">
            <v>0</v>
          </cell>
          <cell r="AU1480">
            <v>5.3273000000000001</v>
          </cell>
          <cell r="AV1480">
            <v>0</v>
          </cell>
          <cell r="AW1480">
            <v>8712.81</v>
          </cell>
          <cell r="AX1480">
            <v>0</v>
          </cell>
          <cell r="AY1480">
            <v>20266.669999999998</v>
          </cell>
          <cell r="AZ1480">
            <v>12266.67</v>
          </cell>
          <cell r="BA1480" t="str">
            <v>Tax Free Exchange</v>
          </cell>
          <cell r="BB1480">
            <v>142</v>
          </cell>
        </row>
        <row r="1481">
          <cell r="A1481" t="str">
            <v>I</v>
          </cell>
          <cell r="B1481" t="str">
            <v>873168AL2</v>
          </cell>
          <cell r="C1481" t="str">
            <v>TEXAS UTILITIES HOLDINGS</v>
          </cell>
          <cell r="D1481" t="str">
            <v>SERIES P EXCHGD</v>
          </cell>
          <cell r="E1481" t="str">
            <v>L</v>
          </cell>
          <cell r="F1481">
            <v>41958</v>
          </cell>
          <cell r="G1481">
            <v>5.55</v>
          </cell>
          <cell r="H1481" t="str">
            <v>F</v>
          </cell>
          <cell r="I1481">
            <v>3</v>
          </cell>
          <cell r="J1481" t="str">
            <v>E</v>
          </cell>
          <cell r="K1481" t="str">
            <v>BB+</v>
          </cell>
          <cell r="L1481" t="str">
            <v>Ba1</v>
          </cell>
          <cell r="M1481">
            <v>95</v>
          </cell>
          <cell r="N1481" t="str">
            <v>ELECTRIC</v>
          </cell>
          <cell r="O1481">
            <v>95</v>
          </cell>
          <cell r="P1481" t="str">
            <v>ELECTRIC</v>
          </cell>
          <cell r="Q1481">
            <v>95</v>
          </cell>
          <cell r="R1481" t="str">
            <v>UTILITIES</v>
          </cell>
          <cell r="S1481">
            <v>170</v>
          </cell>
          <cell r="T1481" t="str">
            <v>CORP-NONCONVERTIBLE</v>
          </cell>
          <cell r="U1481">
            <v>170</v>
          </cell>
          <cell r="V1481" t="str">
            <v>CORP-NONCONVERTIBLE</v>
          </cell>
          <cell r="W1481">
            <v>65</v>
          </cell>
          <cell r="X1481" t="str">
            <v>FIXED INCOME</v>
          </cell>
          <cell r="Y1481">
            <v>1558814</v>
          </cell>
          <cell r="Z1481" t="str">
            <v>AEG</v>
          </cell>
          <cell r="AA1481">
            <v>401</v>
          </cell>
          <cell r="AB1481" t="str">
            <v>TRANSAMERICA OCCIDENTAL LIFE INS CO (TOLIC)</v>
          </cell>
          <cell r="AC1481">
            <v>153</v>
          </cell>
          <cell r="AD1481" t="str">
            <v>REI1 04</v>
          </cell>
          <cell r="AE1481">
            <v>162</v>
          </cell>
          <cell r="AF1481" t="str">
            <v>1627A00008700</v>
          </cell>
          <cell r="AH1481">
            <v>38579</v>
          </cell>
          <cell r="AI1481">
            <v>38579</v>
          </cell>
          <cell r="AJ1481" t="str">
            <v>HY PUBLIC - DOMESTIC</v>
          </cell>
          <cell r="AK1481" t="str">
            <v>HIGH YIELD - PUB DOMESTIC</v>
          </cell>
          <cell r="AL1481">
            <v>200</v>
          </cell>
          <cell r="AM1481">
            <v>0</v>
          </cell>
          <cell r="AN1481">
            <v>0</v>
          </cell>
          <cell r="AO1481" t="str">
            <v>US</v>
          </cell>
          <cell r="AP1481" t="str">
            <v>U.S. DOLLARS</v>
          </cell>
          <cell r="AQ1481">
            <v>1918193.2</v>
          </cell>
          <cell r="AR1481">
            <v>6.2187999999999999</v>
          </cell>
          <cell r="AS1481">
            <v>633.71</v>
          </cell>
          <cell r="AT1481">
            <v>0</v>
          </cell>
          <cell r="AU1481">
            <v>5.5487000000000002</v>
          </cell>
          <cell r="AV1481">
            <v>0</v>
          </cell>
          <cell r="AW1481">
            <v>9883.7099999999991</v>
          </cell>
          <cell r="AX1481">
            <v>0</v>
          </cell>
          <cell r="AY1481">
            <v>23433.33</v>
          </cell>
          <cell r="AZ1481">
            <v>14183.33</v>
          </cell>
          <cell r="BA1481" t="str">
            <v>Tax Free Exchange</v>
          </cell>
          <cell r="BB1481">
            <v>142</v>
          </cell>
        </row>
        <row r="1482">
          <cell r="A1482" t="str">
            <v>I</v>
          </cell>
          <cell r="B1482" t="str">
            <v>87425EAJ2</v>
          </cell>
          <cell r="C1482" t="str">
            <v>TALISMAN ENERGY INC</v>
          </cell>
          <cell r="E1482" t="str">
            <v>L</v>
          </cell>
          <cell r="F1482">
            <v>50072</v>
          </cell>
          <cell r="G1482">
            <v>5.85</v>
          </cell>
          <cell r="H1482" t="str">
            <v>F</v>
          </cell>
          <cell r="I1482">
            <v>2</v>
          </cell>
          <cell r="J1482" t="str">
            <v>E</v>
          </cell>
          <cell r="K1482" t="str">
            <v>BBB+</v>
          </cell>
          <cell r="L1482" t="str">
            <v>Baa2</v>
          </cell>
          <cell r="M1482">
            <v>65</v>
          </cell>
          <cell r="N1482" t="str">
            <v>INDEPENDENT</v>
          </cell>
          <cell r="O1482">
            <v>65</v>
          </cell>
          <cell r="P1482" t="str">
            <v>ENERGY</v>
          </cell>
          <cell r="Q1482">
            <v>5</v>
          </cell>
          <cell r="R1482" t="str">
            <v>INDUSTRIALS</v>
          </cell>
          <cell r="S1482">
            <v>170</v>
          </cell>
          <cell r="T1482" t="str">
            <v>CORP-NONCONVERTIBLE</v>
          </cell>
          <cell r="U1482">
            <v>170</v>
          </cell>
          <cell r="V1482" t="str">
            <v>CORP-NONCONVERTIBLE</v>
          </cell>
          <cell r="W1482">
            <v>65</v>
          </cell>
          <cell r="X1482" t="str">
            <v>FIXED INCOME</v>
          </cell>
          <cell r="Y1482">
            <v>1675922</v>
          </cell>
          <cell r="Z1482" t="str">
            <v>AEG</v>
          </cell>
          <cell r="AA1482">
            <v>9701</v>
          </cell>
          <cell r="AB1482" t="str">
            <v>TA INTL BERMUDA, LTD</v>
          </cell>
          <cell r="AC1482">
            <v>361</v>
          </cell>
          <cell r="AD1482" t="str">
            <v>REI1 1D</v>
          </cell>
          <cell r="AE1482">
            <v>167</v>
          </cell>
          <cell r="AF1482" t="str">
            <v>1677A00008700</v>
          </cell>
          <cell r="AH1482">
            <v>38740</v>
          </cell>
          <cell r="AI1482">
            <v>38744</v>
          </cell>
          <cell r="AJ1482" t="str">
            <v>IG PUBLIC-DOMESTIC</v>
          </cell>
          <cell r="AK1482" t="str">
            <v>IG - PUB DOMESTIC</v>
          </cell>
          <cell r="AL1482">
            <v>200</v>
          </cell>
          <cell r="AM1482">
            <v>14</v>
          </cell>
          <cell r="AN1482">
            <v>0</v>
          </cell>
          <cell r="AO1482" t="str">
            <v>CA</v>
          </cell>
          <cell r="AP1482" t="str">
            <v>U.S. DOLLARS</v>
          </cell>
          <cell r="AQ1482">
            <v>994258.94</v>
          </cell>
          <cell r="AR1482">
            <v>5.891</v>
          </cell>
          <cell r="AS1482">
            <v>65.040000000000006</v>
          </cell>
          <cell r="AT1482">
            <v>0</v>
          </cell>
          <cell r="AU1482">
            <v>5.891</v>
          </cell>
          <cell r="AV1482">
            <v>0</v>
          </cell>
          <cell r="AW1482">
            <v>4940.04</v>
          </cell>
          <cell r="AX1482">
            <v>0</v>
          </cell>
          <cell r="AY1482">
            <v>29250</v>
          </cell>
          <cell r="AZ1482">
            <v>24375</v>
          </cell>
          <cell r="BA1482" t="str">
            <v>Purchase</v>
          </cell>
          <cell r="BB1482">
            <v>100</v>
          </cell>
        </row>
        <row r="1483">
          <cell r="A1483" t="str">
            <v>I</v>
          </cell>
          <cell r="B1483" t="str">
            <v>87612EAN6</v>
          </cell>
          <cell r="C1483" t="str">
            <v>TARGET CORP</v>
          </cell>
          <cell r="E1483" t="str">
            <v>L</v>
          </cell>
          <cell r="F1483">
            <v>42566</v>
          </cell>
          <cell r="G1483">
            <v>5.875</v>
          </cell>
          <cell r="H1483" t="str">
            <v>F</v>
          </cell>
          <cell r="I1483">
            <v>1</v>
          </cell>
          <cell r="J1483" t="str">
            <v>E</v>
          </cell>
          <cell r="K1483" t="str">
            <v>A+</v>
          </cell>
          <cell r="L1483" t="str">
            <v>A1</v>
          </cell>
          <cell r="M1483">
            <v>37</v>
          </cell>
          <cell r="N1483" t="str">
            <v>RETAILERS</v>
          </cell>
          <cell r="O1483">
            <v>30</v>
          </cell>
          <cell r="P1483" t="str">
            <v>CONSUMER CYCLICAL</v>
          </cell>
          <cell r="Q1483">
            <v>5</v>
          </cell>
          <cell r="R1483" t="str">
            <v>INDUSTRIALS</v>
          </cell>
          <cell r="S1483">
            <v>170</v>
          </cell>
          <cell r="T1483" t="str">
            <v>CORP-NONCONVERTIBLE</v>
          </cell>
          <cell r="U1483">
            <v>170</v>
          </cell>
          <cell r="V1483" t="str">
            <v>CORP-NONCONVERTIBLE</v>
          </cell>
          <cell r="W1483">
            <v>65</v>
          </cell>
          <cell r="X1483" t="str">
            <v>FIXED INCOME</v>
          </cell>
          <cell r="Y1483">
            <v>1809797</v>
          </cell>
          <cell r="Z1483" t="str">
            <v>AEG</v>
          </cell>
          <cell r="AA1483">
            <v>401</v>
          </cell>
          <cell r="AB1483" t="str">
            <v>TRANSAMERICA OCCIDENTAL LIFE INS CO (TOLIC)</v>
          </cell>
          <cell r="AC1483">
            <v>415</v>
          </cell>
          <cell r="AD1483" t="str">
            <v>REI4 04DE</v>
          </cell>
          <cell r="AE1483">
            <v>163</v>
          </cell>
          <cell r="AF1483" t="str">
            <v>1637A00008700</v>
          </cell>
          <cell r="AH1483">
            <v>38909</v>
          </cell>
          <cell r="AI1483">
            <v>38912</v>
          </cell>
          <cell r="AJ1483" t="str">
            <v>IG PUBLIC-DOMESTIC</v>
          </cell>
          <cell r="AK1483" t="str">
            <v>IG - PUB DOMESTIC</v>
          </cell>
          <cell r="AL1483">
            <v>200</v>
          </cell>
          <cell r="AM1483">
            <v>7</v>
          </cell>
          <cell r="AN1483">
            <v>0</v>
          </cell>
          <cell r="AO1483" t="str">
            <v>US</v>
          </cell>
          <cell r="AP1483" t="str">
            <v>U.S. DOLLARS</v>
          </cell>
          <cell r="AQ1483">
            <v>1999206.97</v>
          </cell>
          <cell r="AR1483">
            <v>5.88</v>
          </cell>
          <cell r="AS1483">
            <v>0</v>
          </cell>
          <cell r="AT1483">
            <v>1.84</v>
          </cell>
          <cell r="AU1483">
            <v>5.88</v>
          </cell>
          <cell r="AV1483">
            <v>59076.39</v>
          </cell>
          <cell r="AW1483">
            <v>9789.83</v>
          </cell>
          <cell r="AX1483">
            <v>0</v>
          </cell>
          <cell r="AY1483">
            <v>5222.22</v>
          </cell>
          <cell r="AZ1483">
            <v>54506.94</v>
          </cell>
          <cell r="BA1483" t="str">
            <v>Purchase</v>
          </cell>
          <cell r="BB1483">
            <v>100</v>
          </cell>
        </row>
        <row r="1484">
          <cell r="A1484" t="str">
            <v>I</v>
          </cell>
          <cell r="B1484" t="str">
            <v>87613YAB7</v>
          </cell>
          <cell r="C1484" t="str">
            <v>TRAINS</v>
          </cell>
          <cell r="D1484" t="str">
            <v>10-2002 144A</v>
          </cell>
          <cell r="E1484" t="str">
            <v>L</v>
          </cell>
          <cell r="F1484">
            <v>40923</v>
          </cell>
          <cell r="G1484">
            <v>10.773</v>
          </cell>
          <cell r="H1484" t="str">
            <v>T</v>
          </cell>
          <cell r="I1484">
            <v>2</v>
          </cell>
          <cell r="K1484" t="str">
            <v>NR</v>
          </cell>
          <cell r="L1484" t="str">
            <v>A3</v>
          </cell>
          <cell r="M1484">
            <v>112</v>
          </cell>
          <cell r="N1484" t="str">
            <v>OTHER-FINANCE</v>
          </cell>
          <cell r="O1484">
            <v>112</v>
          </cell>
          <cell r="P1484" t="str">
            <v>OTHER-FINANCE</v>
          </cell>
          <cell r="Q1484">
            <v>105</v>
          </cell>
          <cell r="R1484" t="str">
            <v>FINANCIALS</v>
          </cell>
          <cell r="S1484">
            <v>170</v>
          </cell>
          <cell r="T1484" t="str">
            <v>CORP-NONCONVERTIBLE</v>
          </cell>
          <cell r="U1484">
            <v>170</v>
          </cell>
          <cell r="V1484" t="str">
            <v>CORP-NONCONVERTIBLE</v>
          </cell>
          <cell r="W1484">
            <v>65</v>
          </cell>
          <cell r="X1484" t="str">
            <v>FIXED INCOME</v>
          </cell>
          <cell r="Y1484">
            <v>876933</v>
          </cell>
          <cell r="Z1484" t="str">
            <v>AEG</v>
          </cell>
          <cell r="AA1484">
            <v>1001</v>
          </cell>
          <cell r="AB1484" t="str">
            <v>TFLIC LIFE INSURANCE COMPANY</v>
          </cell>
          <cell r="AC1484">
            <v>362</v>
          </cell>
          <cell r="AD1484" t="str">
            <v>REI1 10</v>
          </cell>
          <cell r="AE1484">
            <v>701</v>
          </cell>
          <cell r="AF1484" t="str">
            <v>7017A00008700</v>
          </cell>
          <cell r="AH1484">
            <v>37405</v>
          </cell>
          <cell r="AI1484">
            <v>37410</v>
          </cell>
          <cell r="AJ1484" t="str">
            <v>IG PUBLIC-DOMESTIC</v>
          </cell>
          <cell r="AK1484" t="str">
            <v>IG - PUB DOMESTIC</v>
          </cell>
          <cell r="AL1484">
            <v>200</v>
          </cell>
          <cell r="AM1484">
            <v>7</v>
          </cell>
          <cell r="AN1484">
            <v>0</v>
          </cell>
          <cell r="AO1484" t="str">
            <v>US</v>
          </cell>
          <cell r="AP1484" t="str">
            <v>U.S. DOLLARS</v>
          </cell>
          <cell r="AQ1484">
            <v>5926551.5599999996</v>
          </cell>
          <cell r="AR1484">
            <v>6.2968000000000002</v>
          </cell>
          <cell r="AS1484">
            <v>0</v>
          </cell>
          <cell r="AT1484">
            <v>12152.18</v>
          </cell>
          <cell r="AU1484">
            <v>6.4661</v>
          </cell>
          <cell r="AV1484">
            <v>55307</v>
          </cell>
          <cell r="AW1484">
            <v>31513.599999999999</v>
          </cell>
          <cell r="AX1484">
            <v>0</v>
          </cell>
          <cell r="AY1484">
            <v>17237</v>
          </cell>
          <cell r="AZ1484">
            <v>28878.22</v>
          </cell>
          <cell r="BA1484" t="str">
            <v>Purchase</v>
          </cell>
          <cell r="BB1484">
            <v>100</v>
          </cell>
        </row>
        <row r="1485">
          <cell r="A1485" t="str">
            <v>I</v>
          </cell>
          <cell r="B1485" t="str">
            <v>87651UNC2</v>
          </cell>
          <cell r="C1485" t="str">
            <v>TASFUN</v>
          </cell>
          <cell r="D1485" t="str">
            <v>CP</v>
          </cell>
          <cell r="E1485" t="str">
            <v>L</v>
          </cell>
          <cell r="F1485">
            <v>39094</v>
          </cell>
          <cell r="G1485">
            <v>5.2949999999999999</v>
          </cell>
          <cell r="H1485" t="str">
            <v>F</v>
          </cell>
          <cell r="I1485">
            <v>1</v>
          </cell>
          <cell r="K1485" t="str">
            <v>A-1+</v>
          </cell>
          <cell r="L1485" t="str">
            <v>P-1</v>
          </cell>
          <cell r="M1485">
            <v>999</v>
          </cell>
          <cell r="N1485" t="str">
            <v>Other-Asset Related</v>
          </cell>
          <cell r="O1485">
            <v>999</v>
          </cell>
          <cell r="P1485" t="str">
            <v>Other-Asset Related</v>
          </cell>
          <cell r="Q1485">
            <v>999</v>
          </cell>
          <cell r="R1485" t="str">
            <v>Other-Asset Related</v>
          </cell>
          <cell r="S1485">
            <v>215</v>
          </cell>
          <cell r="T1485" t="str">
            <v>CASH EQUIV</v>
          </cell>
          <cell r="U1485">
            <v>215</v>
          </cell>
          <cell r="V1485" t="str">
            <v>CASH EQUIV</v>
          </cell>
          <cell r="W1485">
            <v>215</v>
          </cell>
          <cell r="X1485" t="str">
            <v>CASH EQUIVALENT</v>
          </cell>
          <cell r="Y1485">
            <v>1934590</v>
          </cell>
          <cell r="Z1485" t="str">
            <v>AEG</v>
          </cell>
          <cell r="AA1485">
            <v>9701</v>
          </cell>
          <cell r="AB1485" t="str">
            <v>TA INTL BERMUDA, LTD</v>
          </cell>
          <cell r="AC1485">
            <v>8710</v>
          </cell>
          <cell r="AD1485" t="str">
            <v>REI1 1D I</v>
          </cell>
          <cell r="AE1485">
            <v>182</v>
          </cell>
          <cell r="AF1485" t="str">
            <v>1827A000087IA</v>
          </cell>
          <cell r="AH1485">
            <v>39064</v>
          </cell>
          <cell r="AI1485">
            <v>39064</v>
          </cell>
          <cell r="AJ1485" t="str">
            <v>MUNICIPAL</v>
          </cell>
          <cell r="AK1485" t="str">
            <v>MUNICIPAL</v>
          </cell>
          <cell r="AL1485">
            <v>50</v>
          </cell>
          <cell r="AM1485">
            <v>0</v>
          </cell>
          <cell r="AN1485">
            <v>0</v>
          </cell>
          <cell r="AO1485" t="str">
            <v>US</v>
          </cell>
          <cell r="AP1485" t="str">
            <v>U.S. DOLLARS</v>
          </cell>
          <cell r="AQ1485">
            <v>0</v>
          </cell>
          <cell r="AR1485">
            <v>5.3922999999999996</v>
          </cell>
          <cell r="AS1485">
            <v>23525.54</v>
          </cell>
          <cell r="AT1485">
            <v>0</v>
          </cell>
          <cell r="AU1485">
            <v>5.3185000000000002</v>
          </cell>
          <cell r="AV1485">
            <v>0</v>
          </cell>
          <cell r="AW1485">
            <v>23525.54</v>
          </cell>
          <cell r="AX1485">
            <v>0</v>
          </cell>
          <cell r="AY1485">
            <v>0</v>
          </cell>
          <cell r="AZ1485">
            <v>0</v>
          </cell>
          <cell r="BA1485" t="str">
            <v>Purchase</v>
          </cell>
          <cell r="BB1485">
            <v>100</v>
          </cell>
        </row>
        <row r="1486">
          <cell r="A1486" t="str">
            <v>I</v>
          </cell>
          <cell r="B1486" t="str">
            <v>879385AC6</v>
          </cell>
          <cell r="C1486" t="str">
            <v>TELEFONICA EUROPE BV</v>
          </cell>
          <cell r="E1486" t="str">
            <v>L</v>
          </cell>
          <cell r="F1486">
            <v>40436</v>
          </cell>
          <cell r="G1486">
            <v>0</v>
          </cell>
          <cell r="H1486" t="str">
            <v>F</v>
          </cell>
          <cell r="I1486" t="str">
            <v>N/A</v>
          </cell>
          <cell r="J1486" t="str">
            <v>E</v>
          </cell>
          <cell r="K1486" t="str">
            <v>BBB+</v>
          </cell>
          <cell r="L1486" t="str">
            <v>Baa1</v>
          </cell>
          <cell r="M1486">
            <v>92</v>
          </cell>
          <cell r="N1486" t="str">
            <v>WIRELINES</v>
          </cell>
          <cell r="O1486">
            <v>90</v>
          </cell>
          <cell r="P1486" t="str">
            <v>COMMUNICATIONS</v>
          </cell>
          <cell r="Q1486">
            <v>5</v>
          </cell>
          <cell r="R1486" t="str">
            <v>INDUSTRIALS</v>
          </cell>
          <cell r="S1486">
            <v>170</v>
          </cell>
          <cell r="T1486" t="str">
            <v>CORP-NONCONVERTIBLE</v>
          </cell>
          <cell r="U1486">
            <v>170</v>
          </cell>
          <cell r="V1486" t="str">
            <v>CORP-NONCONVERTIBLE</v>
          </cell>
          <cell r="W1486">
            <v>65</v>
          </cell>
          <cell r="X1486" t="str">
            <v>FIXED INCOME</v>
          </cell>
          <cell r="Y1486">
            <v>1677056</v>
          </cell>
          <cell r="Z1486" t="str">
            <v>AEG</v>
          </cell>
          <cell r="AA1486">
            <v>401</v>
          </cell>
          <cell r="AB1486" t="str">
            <v>TRANSAMERICA OCCIDENTAL LIFE INS CO (TOLIC)</v>
          </cell>
          <cell r="AC1486">
            <v>177</v>
          </cell>
          <cell r="AD1486" t="str">
            <v>REI2 04</v>
          </cell>
          <cell r="AE1486">
            <v>170</v>
          </cell>
          <cell r="AF1486" t="str">
            <v>1707A00008702</v>
          </cell>
          <cell r="AH1486">
            <v>1</v>
          </cell>
          <cell r="AI1486">
            <v>438323</v>
          </cell>
          <cell r="AJ1486" t="str">
            <v>IG PUBLIC - FOREIGN</v>
          </cell>
          <cell r="AK1486" t="str">
            <v>IG - PUB FOREIGN</v>
          </cell>
          <cell r="AL1486">
            <v>200</v>
          </cell>
          <cell r="AM1486">
            <v>0</v>
          </cell>
          <cell r="AN1486">
            <v>0</v>
          </cell>
          <cell r="AO1486" t="str">
            <v>NL</v>
          </cell>
          <cell r="AP1486" t="str">
            <v>U.S. DOLLARS</v>
          </cell>
          <cell r="AQ1486">
            <v>0</v>
          </cell>
          <cell r="AR1486">
            <v>4.423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 t="str">
            <v>Financial Adjustment</v>
          </cell>
          <cell r="BB1486">
            <v>1000</v>
          </cell>
        </row>
        <row r="1487">
          <cell r="A1487" t="str">
            <v>I</v>
          </cell>
          <cell r="B1487" t="str">
            <v>879385AC6</v>
          </cell>
          <cell r="C1487" t="str">
            <v>TELEFONICA EUROPE BV</v>
          </cell>
          <cell r="E1487" t="str">
            <v>L</v>
          </cell>
          <cell r="F1487">
            <v>40436</v>
          </cell>
          <cell r="G1487">
            <v>7.75</v>
          </cell>
          <cell r="H1487" t="str">
            <v>F</v>
          </cell>
          <cell r="I1487">
            <v>2</v>
          </cell>
          <cell r="J1487" t="str">
            <v>E</v>
          </cell>
          <cell r="K1487" t="str">
            <v>BBB+</v>
          </cell>
          <cell r="L1487" t="str">
            <v>Baa1</v>
          </cell>
          <cell r="M1487">
            <v>92</v>
          </cell>
          <cell r="N1487" t="str">
            <v>WIRELINES</v>
          </cell>
          <cell r="O1487">
            <v>90</v>
          </cell>
          <cell r="P1487" t="str">
            <v>COMMUNICATIONS</v>
          </cell>
          <cell r="Q1487">
            <v>5</v>
          </cell>
          <cell r="R1487" t="str">
            <v>INDUSTRIALS</v>
          </cell>
          <cell r="S1487">
            <v>170</v>
          </cell>
          <cell r="T1487" t="str">
            <v>CORP-NONCONVERTIBLE</v>
          </cell>
          <cell r="U1487">
            <v>170</v>
          </cell>
          <cell r="V1487" t="str">
            <v>CORP-NONCONVERTIBLE</v>
          </cell>
          <cell r="W1487">
            <v>65</v>
          </cell>
          <cell r="X1487" t="str">
            <v>FIXED INCOME</v>
          </cell>
          <cell r="Y1487">
            <v>1677056</v>
          </cell>
          <cell r="Z1487" t="str">
            <v>AEG</v>
          </cell>
          <cell r="AA1487">
            <v>401</v>
          </cell>
          <cell r="AB1487" t="str">
            <v>TRANSAMERICA OCCIDENTAL LIFE INS CO (TOLIC)</v>
          </cell>
          <cell r="AC1487">
            <v>177</v>
          </cell>
          <cell r="AD1487" t="str">
            <v>REI2 04</v>
          </cell>
          <cell r="AE1487">
            <v>170</v>
          </cell>
          <cell r="AF1487" t="str">
            <v>1707A00008702</v>
          </cell>
          <cell r="AH1487">
            <v>38218</v>
          </cell>
          <cell r="AI1487">
            <v>38223</v>
          </cell>
          <cell r="AJ1487" t="str">
            <v>IG PUBLIC - FOREIGN</v>
          </cell>
          <cell r="AK1487" t="str">
            <v>IG - PUB FOREIGN</v>
          </cell>
          <cell r="AL1487">
            <v>200</v>
          </cell>
          <cell r="AM1487">
            <v>4</v>
          </cell>
          <cell r="AN1487">
            <v>0</v>
          </cell>
          <cell r="AO1487" t="str">
            <v>NL</v>
          </cell>
          <cell r="AP1487" t="str">
            <v>U.S. DOLLARS</v>
          </cell>
          <cell r="AQ1487">
            <v>2220312.4500000002</v>
          </cell>
          <cell r="AR1487">
            <v>4.423</v>
          </cell>
          <cell r="AS1487">
            <v>0</v>
          </cell>
          <cell r="AT1487">
            <v>4623.8599999999997</v>
          </cell>
          <cell r="AU1487">
            <v>4.42</v>
          </cell>
          <cell r="AV1487">
            <v>0</v>
          </cell>
          <cell r="AW1487">
            <v>8292.81</v>
          </cell>
          <cell r="AX1487">
            <v>0</v>
          </cell>
          <cell r="AY1487">
            <v>58555.56</v>
          </cell>
          <cell r="AZ1487">
            <v>45638.89</v>
          </cell>
          <cell r="BA1487" t="str">
            <v>Intra Legal Entity Purchase</v>
          </cell>
          <cell r="BB1487">
            <v>123</v>
          </cell>
        </row>
        <row r="1488">
          <cell r="A1488" t="str">
            <v>I</v>
          </cell>
          <cell r="B1488" t="str">
            <v>879868AK3</v>
          </cell>
          <cell r="C1488" t="str">
            <v>TEMPLE INLAND INC</v>
          </cell>
          <cell r="E1488" t="str">
            <v>L</v>
          </cell>
          <cell r="F1488">
            <v>42384</v>
          </cell>
          <cell r="G1488">
            <v>6.375</v>
          </cell>
          <cell r="H1488" t="str">
            <v>F</v>
          </cell>
          <cell r="I1488">
            <v>2</v>
          </cell>
          <cell r="J1488" t="str">
            <v>E</v>
          </cell>
          <cell r="K1488" t="str">
            <v>BBB</v>
          </cell>
          <cell r="L1488" t="str">
            <v>Baa3</v>
          </cell>
          <cell r="M1488">
            <v>7</v>
          </cell>
          <cell r="N1488" t="str">
            <v>PAPER &amp; FOREST PROD</v>
          </cell>
          <cell r="O1488">
            <v>5</v>
          </cell>
          <cell r="P1488" t="str">
            <v>BASIC INDUSTRY</v>
          </cell>
          <cell r="Q1488">
            <v>5</v>
          </cell>
          <cell r="R1488" t="str">
            <v>INDUSTRIALS</v>
          </cell>
          <cell r="S1488">
            <v>170</v>
          </cell>
          <cell r="T1488" t="str">
            <v>CORP-NONCONVERTIBLE</v>
          </cell>
          <cell r="U1488">
            <v>170</v>
          </cell>
          <cell r="V1488" t="str">
            <v>CORP-NONCONVERTIBLE</v>
          </cell>
          <cell r="W1488">
            <v>65</v>
          </cell>
          <cell r="X1488" t="str">
            <v>FIXED INCOME</v>
          </cell>
          <cell r="Y1488">
            <v>1695364</v>
          </cell>
          <cell r="Z1488" t="str">
            <v>AEG</v>
          </cell>
          <cell r="AA1488">
            <v>1001</v>
          </cell>
          <cell r="AB1488" t="str">
            <v>TFLIC LIFE INSURANCE COMPANY</v>
          </cell>
          <cell r="AC1488">
            <v>362</v>
          </cell>
          <cell r="AD1488" t="str">
            <v>REI1 10</v>
          </cell>
          <cell r="AE1488">
            <v>701</v>
          </cell>
          <cell r="AF1488" t="str">
            <v>7017A00008700</v>
          </cell>
          <cell r="AH1488">
            <v>38765</v>
          </cell>
          <cell r="AI1488">
            <v>38771</v>
          </cell>
          <cell r="AJ1488" t="str">
            <v>IG PUBLIC-DOMESTIC</v>
          </cell>
          <cell r="AK1488" t="str">
            <v>IG - PUB DOMESTIC</v>
          </cell>
          <cell r="AL1488">
            <v>200</v>
          </cell>
          <cell r="AM1488">
            <v>7</v>
          </cell>
          <cell r="AN1488">
            <v>0</v>
          </cell>
          <cell r="AO1488" t="str">
            <v>US</v>
          </cell>
          <cell r="AP1488" t="str">
            <v>U.S. DOLLARS</v>
          </cell>
          <cell r="AQ1488">
            <v>1536915.82</v>
          </cell>
          <cell r="AR1488">
            <v>6.0149999999999997</v>
          </cell>
          <cell r="AS1488">
            <v>0</v>
          </cell>
          <cell r="AT1488">
            <v>266.25</v>
          </cell>
          <cell r="AU1488">
            <v>6.0149999999999997</v>
          </cell>
          <cell r="AV1488">
            <v>47812.5</v>
          </cell>
          <cell r="AW1488">
            <v>7702.5</v>
          </cell>
          <cell r="AX1488">
            <v>0</v>
          </cell>
          <cell r="AY1488">
            <v>4250</v>
          </cell>
          <cell r="AZ1488">
            <v>44093.75</v>
          </cell>
          <cell r="BA1488" t="str">
            <v>Purchase</v>
          </cell>
          <cell r="BB1488">
            <v>100</v>
          </cell>
        </row>
        <row r="1489">
          <cell r="A1489" t="str">
            <v>I</v>
          </cell>
          <cell r="B1489" t="str">
            <v>879868AK3</v>
          </cell>
          <cell r="C1489" t="str">
            <v>TEMPLE INLAND INC</v>
          </cell>
          <cell r="E1489" t="str">
            <v>L</v>
          </cell>
          <cell r="F1489">
            <v>42384</v>
          </cell>
          <cell r="G1489">
            <v>6.375</v>
          </cell>
          <cell r="H1489" t="str">
            <v>F</v>
          </cell>
          <cell r="I1489">
            <v>2</v>
          </cell>
          <cell r="J1489" t="str">
            <v>E</v>
          </cell>
          <cell r="K1489" t="str">
            <v>BBB</v>
          </cell>
          <cell r="L1489" t="str">
            <v>Baa3</v>
          </cell>
          <cell r="M1489">
            <v>7</v>
          </cell>
          <cell r="N1489" t="str">
            <v>PAPER &amp; FOREST PROD</v>
          </cell>
          <cell r="O1489">
            <v>5</v>
          </cell>
          <cell r="P1489" t="str">
            <v>BASIC INDUSTRY</v>
          </cell>
          <cell r="Q1489">
            <v>5</v>
          </cell>
          <cell r="R1489" t="str">
            <v>INDUSTRIALS</v>
          </cell>
          <cell r="S1489">
            <v>170</v>
          </cell>
          <cell r="T1489" t="str">
            <v>CORP-NONCONVERTIBLE</v>
          </cell>
          <cell r="U1489">
            <v>170</v>
          </cell>
          <cell r="V1489" t="str">
            <v>CORP-NONCONVERTIBLE</v>
          </cell>
          <cell r="W1489">
            <v>65</v>
          </cell>
          <cell r="X1489" t="str">
            <v>FIXED INCOME</v>
          </cell>
          <cell r="Y1489">
            <v>1695373</v>
          </cell>
          <cell r="Z1489" t="str">
            <v>AEG</v>
          </cell>
          <cell r="AA1489">
            <v>401</v>
          </cell>
          <cell r="AB1489" t="str">
            <v>TRANSAMERICA OCCIDENTAL LIFE INS CO (TOLIC)</v>
          </cell>
          <cell r="AC1489">
            <v>153</v>
          </cell>
          <cell r="AD1489" t="str">
            <v>REI1 04</v>
          </cell>
          <cell r="AE1489">
            <v>162</v>
          </cell>
          <cell r="AF1489" t="str">
            <v>1627A00008700</v>
          </cell>
          <cell r="AH1489">
            <v>38765</v>
          </cell>
          <cell r="AI1489">
            <v>38771</v>
          </cell>
          <cell r="AJ1489" t="str">
            <v>IG PUBLIC-DOMESTIC</v>
          </cell>
          <cell r="AK1489" t="str">
            <v>IG - PUB DOMESTIC</v>
          </cell>
          <cell r="AL1489">
            <v>200</v>
          </cell>
          <cell r="AM1489">
            <v>7</v>
          </cell>
          <cell r="AN1489">
            <v>0</v>
          </cell>
          <cell r="AO1489" t="str">
            <v>US</v>
          </cell>
          <cell r="AP1489" t="str">
            <v>U.S. DOLLARS</v>
          </cell>
          <cell r="AQ1489">
            <v>1536915.82</v>
          </cell>
          <cell r="AR1489">
            <v>6.0149999999999997</v>
          </cell>
          <cell r="AS1489">
            <v>0</v>
          </cell>
          <cell r="AT1489">
            <v>266.25</v>
          </cell>
          <cell r="AU1489">
            <v>6.0149999999999997</v>
          </cell>
          <cell r="AV1489">
            <v>47812.5</v>
          </cell>
          <cell r="AW1489">
            <v>7702.5</v>
          </cell>
          <cell r="AX1489">
            <v>0</v>
          </cell>
          <cell r="AY1489">
            <v>4250</v>
          </cell>
          <cell r="AZ1489">
            <v>44093.75</v>
          </cell>
          <cell r="BA1489" t="str">
            <v>Purchase</v>
          </cell>
          <cell r="BB1489">
            <v>100</v>
          </cell>
        </row>
        <row r="1490">
          <cell r="A1490" t="str">
            <v>I</v>
          </cell>
          <cell r="B1490" t="str">
            <v>88033GBC3</v>
          </cell>
          <cell r="C1490" t="str">
            <v>TENET HEALTHCARE CORP</v>
          </cell>
          <cell r="D1490" t="str">
            <v>EXCHGD</v>
          </cell>
          <cell r="E1490" t="str">
            <v>L</v>
          </cell>
          <cell r="F1490">
            <v>42036</v>
          </cell>
          <cell r="G1490">
            <v>9.25</v>
          </cell>
          <cell r="H1490" t="str">
            <v>F</v>
          </cell>
          <cell r="I1490">
            <v>5</v>
          </cell>
          <cell r="J1490" t="str">
            <v>E</v>
          </cell>
          <cell r="K1490" t="str">
            <v>CCC+</v>
          </cell>
          <cell r="L1490" t="str">
            <v>Caa1</v>
          </cell>
          <cell r="M1490">
            <v>54</v>
          </cell>
          <cell r="N1490" t="str">
            <v>HEALTH CARE</v>
          </cell>
          <cell r="O1490">
            <v>50</v>
          </cell>
          <cell r="P1490" t="str">
            <v>CONSUMER NON CYCLICAL</v>
          </cell>
          <cell r="Q1490">
            <v>5</v>
          </cell>
          <cell r="R1490" t="str">
            <v>INDUSTRIALS</v>
          </cell>
          <cell r="S1490">
            <v>170</v>
          </cell>
          <cell r="T1490" t="str">
            <v>CORP-NONCONVERTIBLE</v>
          </cell>
          <cell r="U1490">
            <v>170</v>
          </cell>
          <cell r="V1490" t="str">
            <v>CORP-NONCONVERTIBLE</v>
          </cell>
          <cell r="W1490">
            <v>65</v>
          </cell>
          <cell r="X1490" t="str">
            <v>FIXED INCOME</v>
          </cell>
          <cell r="Y1490">
            <v>1829145</v>
          </cell>
          <cell r="Z1490" t="str">
            <v>AEG</v>
          </cell>
          <cell r="AA1490">
            <v>401</v>
          </cell>
          <cell r="AB1490" t="str">
            <v>TRANSAMERICA OCCIDENTAL LIFE INS CO (TOLIC)</v>
          </cell>
          <cell r="AC1490">
            <v>153</v>
          </cell>
          <cell r="AD1490" t="str">
            <v>REI1 04</v>
          </cell>
          <cell r="AE1490">
            <v>162</v>
          </cell>
          <cell r="AF1490" t="str">
            <v>1627A00008700</v>
          </cell>
          <cell r="AH1490">
            <v>38937</v>
          </cell>
          <cell r="AI1490">
            <v>38937</v>
          </cell>
          <cell r="AJ1490" t="str">
            <v>HY PUBLIC - DOMESTIC</v>
          </cell>
          <cell r="AK1490" t="str">
            <v>HIGH YIELD - PUB DOMESTIC</v>
          </cell>
          <cell r="AL1490">
            <v>200</v>
          </cell>
          <cell r="AM1490">
            <v>0</v>
          </cell>
          <cell r="AN1490">
            <v>0</v>
          </cell>
          <cell r="AO1490" t="str">
            <v>US</v>
          </cell>
          <cell r="AP1490" t="str">
            <v>U.S. DOLLARS</v>
          </cell>
          <cell r="AQ1490">
            <v>111961.42</v>
          </cell>
          <cell r="AR1490">
            <v>8.9332999999999991</v>
          </cell>
          <cell r="AS1490">
            <v>1.45</v>
          </cell>
          <cell r="AT1490">
            <v>0</v>
          </cell>
          <cell r="AU1490">
            <v>5.7544000000000004</v>
          </cell>
          <cell r="AV1490">
            <v>0</v>
          </cell>
          <cell r="AW1490">
            <v>849.37</v>
          </cell>
          <cell r="AX1490">
            <v>0</v>
          </cell>
          <cell r="AY1490">
            <v>5087.5</v>
          </cell>
          <cell r="AZ1490">
            <v>4239.58</v>
          </cell>
          <cell r="BA1490" t="str">
            <v>Tax Free Exchange</v>
          </cell>
          <cell r="BB1490">
            <v>142</v>
          </cell>
        </row>
        <row r="1491">
          <cell r="A1491" t="str">
            <v>I</v>
          </cell>
          <cell r="B1491" t="str">
            <v>88163VAD1</v>
          </cell>
          <cell r="C1491" t="str">
            <v>TEVA PHARM FIN LLC</v>
          </cell>
          <cell r="E1491" t="str">
            <v>L</v>
          </cell>
          <cell r="F1491">
            <v>49706</v>
          </cell>
          <cell r="G1491">
            <v>6.15</v>
          </cell>
          <cell r="H1491" t="str">
            <v>F</v>
          </cell>
          <cell r="I1491">
            <v>2</v>
          </cell>
          <cell r="J1491" t="str">
            <v>E</v>
          </cell>
          <cell r="K1491" t="str">
            <v>BBB</v>
          </cell>
          <cell r="L1491" t="str">
            <v>Baa2</v>
          </cell>
          <cell r="M1491">
            <v>55</v>
          </cell>
          <cell r="N1491" t="str">
            <v>PHARMACEUTICALS</v>
          </cell>
          <cell r="O1491">
            <v>50</v>
          </cell>
          <cell r="P1491" t="str">
            <v>CONSUMER NON CYCLICAL</v>
          </cell>
          <cell r="Q1491">
            <v>5</v>
          </cell>
          <cell r="R1491" t="str">
            <v>INDUSTRIALS</v>
          </cell>
          <cell r="S1491">
            <v>170</v>
          </cell>
          <cell r="T1491" t="str">
            <v>CORP-NONCONVERTIBLE</v>
          </cell>
          <cell r="U1491">
            <v>170</v>
          </cell>
          <cell r="V1491" t="str">
            <v>CORP-NONCONVERTIBLE</v>
          </cell>
          <cell r="W1491">
            <v>65</v>
          </cell>
          <cell r="X1491" t="str">
            <v>FIXED INCOME</v>
          </cell>
          <cell r="Y1491">
            <v>1678727</v>
          </cell>
          <cell r="Z1491" t="str">
            <v>AEG</v>
          </cell>
          <cell r="AA1491">
            <v>9701</v>
          </cell>
          <cell r="AB1491" t="str">
            <v>TA INTL BERMUDA, LTD</v>
          </cell>
          <cell r="AC1491">
            <v>361</v>
          </cell>
          <cell r="AD1491" t="str">
            <v>REI1 1D</v>
          </cell>
          <cell r="AE1491">
            <v>167</v>
          </cell>
          <cell r="AF1491" t="str">
            <v>1677A00008700</v>
          </cell>
          <cell r="AH1491">
            <v>38744</v>
          </cell>
          <cell r="AI1491">
            <v>38748</v>
          </cell>
          <cell r="AJ1491" t="str">
            <v>IG PUBLIC-DOMESTIC</v>
          </cell>
          <cell r="AK1491" t="str">
            <v>IG - PUB DOMESTIC</v>
          </cell>
          <cell r="AL1491">
            <v>200</v>
          </cell>
          <cell r="AM1491">
            <v>13</v>
          </cell>
          <cell r="AN1491">
            <v>0</v>
          </cell>
          <cell r="AO1491" t="str">
            <v>US</v>
          </cell>
          <cell r="AP1491" t="str">
            <v>U.S. DOLLARS</v>
          </cell>
          <cell r="AQ1491">
            <v>1999728.41</v>
          </cell>
          <cell r="AR1491">
            <v>6.1509999999999998</v>
          </cell>
          <cell r="AS1491">
            <v>130.09</v>
          </cell>
          <cell r="AT1491">
            <v>0</v>
          </cell>
          <cell r="AU1491">
            <v>5.55</v>
          </cell>
          <cell r="AV1491">
            <v>0</v>
          </cell>
          <cell r="AW1491">
            <v>10380.09</v>
          </cell>
          <cell r="AX1491">
            <v>0</v>
          </cell>
          <cell r="AY1491">
            <v>61500</v>
          </cell>
          <cell r="AZ1491">
            <v>51250</v>
          </cell>
          <cell r="BA1491" t="str">
            <v>Purchase</v>
          </cell>
          <cell r="BB1491">
            <v>100</v>
          </cell>
        </row>
        <row r="1492">
          <cell r="A1492" t="str">
            <v>I</v>
          </cell>
          <cell r="B1492" t="str">
            <v>883199AP6</v>
          </cell>
          <cell r="C1492" t="str">
            <v>TEXTRON FINANCIAL CORP</v>
          </cell>
          <cell r="E1492" t="str">
            <v>L</v>
          </cell>
          <cell r="F1492">
            <v>39234</v>
          </cell>
          <cell r="G1492">
            <v>5.875</v>
          </cell>
          <cell r="H1492" t="str">
            <v>F</v>
          </cell>
          <cell r="I1492">
            <v>1</v>
          </cell>
          <cell r="J1492" t="str">
            <v>E</v>
          </cell>
          <cell r="K1492" t="str">
            <v>A-</v>
          </cell>
          <cell r="L1492" t="str">
            <v>A3</v>
          </cell>
          <cell r="M1492">
            <v>17</v>
          </cell>
          <cell r="N1492" t="str">
            <v>DIVERSIFIED MANUFTG</v>
          </cell>
          <cell r="O1492">
            <v>15</v>
          </cell>
          <cell r="P1492" t="str">
            <v>CAPITAL GOODS</v>
          </cell>
          <cell r="Q1492">
            <v>5</v>
          </cell>
          <cell r="R1492" t="str">
            <v>INDUSTRIALS</v>
          </cell>
          <cell r="S1492">
            <v>170</v>
          </cell>
          <cell r="T1492" t="str">
            <v>CORP-NONCONVERTIBLE</v>
          </cell>
          <cell r="U1492">
            <v>170</v>
          </cell>
          <cell r="V1492" t="str">
            <v>CORP-NONCONVERTIBLE</v>
          </cell>
          <cell r="W1492">
            <v>65</v>
          </cell>
          <cell r="X1492" t="str">
            <v>FIXED INCOME</v>
          </cell>
          <cell r="Y1492">
            <v>908206</v>
          </cell>
          <cell r="Z1492" t="str">
            <v>AEG</v>
          </cell>
          <cell r="AA1492">
            <v>401</v>
          </cell>
          <cell r="AB1492" t="str">
            <v>TRANSAMERICA OCCIDENTAL LIFE INS CO (TOLIC)</v>
          </cell>
          <cell r="AC1492">
            <v>415</v>
          </cell>
          <cell r="AD1492" t="str">
            <v>REI4 04DE</v>
          </cell>
          <cell r="AE1492">
            <v>163</v>
          </cell>
          <cell r="AF1492" t="str">
            <v>1637A00008700</v>
          </cell>
          <cell r="AH1492">
            <v>37453</v>
          </cell>
          <cell r="AI1492">
            <v>37456</v>
          </cell>
          <cell r="AJ1492" t="str">
            <v>IG PUBLIC-DOMESTIC</v>
          </cell>
          <cell r="AK1492" t="str">
            <v>IG - PUB DOMESTIC</v>
          </cell>
          <cell r="AL1492">
            <v>200</v>
          </cell>
          <cell r="AM1492">
            <v>4</v>
          </cell>
          <cell r="AN1492">
            <v>0</v>
          </cell>
          <cell r="AO1492" t="str">
            <v>US</v>
          </cell>
          <cell r="AP1492" t="str">
            <v>U.S. DOLLARS</v>
          </cell>
          <cell r="AQ1492">
            <v>1001279.1</v>
          </cell>
          <cell r="AR1492">
            <v>5.4310999999999998</v>
          </cell>
          <cell r="AS1492">
            <v>0</v>
          </cell>
          <cell r="AT1492">
            <v>421.04</v>
          </cell>
          <cell r="AU1492">
            <v>5.4249999999999998</v>
          </cell>
          <cell r="AV1492">
            <v>0</v>
          </cell>
          <cell r="AW1492">
            <v>4474.8</v>
          </cell>
          <cell r="AX1492">
            <v>0</v>
          </cell>
          <cell r="AY1492">
            <v>9791.67</v>
          </cell>
          <cell r="AZ1492">
            <v>4895.83</v>
          </cell>
          <cell r="BA1492" t="str">
            <v>Purchase</v>
          </cell>
          <cell r="BB1492">
            <v>100</v>
          </cell>
        </row>
        <row r="1493">
          <cell r="A1493" t="str">
            <v>I</v>
          </cell>
          <cell r="B1493" t="str">
            <v>885571AD1</v>
          </cell>
          <cell r="C1493" t="str">
            <v>ALLTEL CORP</v>
          </cell>
          <cell r="E1493" t="str">
            <v>L</v>
          </cell>
          <cell r="F1493">
            <v>39904</v>
          </cell>
          <cell r="G1493">
            <v>7.6</v>
          </cell>
          <cell r="H1493" t="str">
            <v>F</v>
          </cell>
          <cell r="I1493">
            <v>1</v>
          </cell>
          <cell r="J1493" t="str">
            <v>E</v>
          </cell>
          <cell r="K1493" t="str">
            <v>A-</v>
          </cell>
          <cell r="L1493" t="str">
            <v>A2</v>
          </cell>
          <cell r="M1493">
            <v>92</v>
          </cell>
          <cell r="N1493" t="str">
            <v>WIRELINES</v>
          </cell>
          <cell r="O1493">
            <v>90</v>
          </cell>
          <cell r="P1493" t="str">
            <v>COMMUNICATIONS</v>
          </cell>
          <cell r="Q1493">
            <v>5</v>
          </cell>
          <cell r="R1493" t="str">
            <v>INDUSTRIALS</v>
          </cell>
          <cell r="S1493">
            <v>170</v>
          </cell>
          <cell r="T1493" t="str">
            <v>CORP-NONCONVERTIBLE</v>
          </cell>
          <cell r="U1493">
            <v>170</v>
          </cell>
          <cell r="V1493" t="str">
            <v>CORP-NONCONVERTIBLE</v>
          </cell>
          <cell r="W1493">
            <v>65</v>
          </cell>
          <cell r="X1493" t="str">
            <v>FIXED INCOME</v>
          </cell>
          <cell r="Y1493">
            <v>375642</v>
          </cell>
          <cell r="Z1493" t="str">
            <v>AEG</v>
          </cell>
          <cell r="AA1493">
            <v>401</v>
          </cell>
          <cell r="AB1493" t="str">
            <v>TRANSAMERICA OCCIDENTAL LIFE INS CO (TOLIC)</v>
          </cell>
          <cell r="AC1493">
            <v>415</v>
          </cell>
          <cell r="AD1493" t="str">
            <v>REI4 04DE</v>
          </cell>
          <cell r="AE1493">
            <v>163</v>
          </cell>
          <cell r="AF1493" t="str">
            <v>1637A00008700</v>
          </cell>
          <cell r="AH1493">
            <v>36361</v>
          </cell>
          <cell r="AI1493">
            <v>36361</v>
          </cell>
          <cell r="AJ1493" t="str">
            <v>IG PUBLIC-DOMESTIC</v>
          </cell>
          <cell r="AK1493" t="str">
            <v>IG - PUB DOMESTIC</v>
          </cell>
          <cell r="AL1493">
            <v>200</v>
          </cell>
          <cell r="AM1493">
            <v>0</v>
          </cell>
          <cell r="AN1493">
            <v>0</v>
          </cell>
          <cell r="AO1493" t="str">
            <v>US</v>
          </cell>
          <cell r="AP1493" t="str">
            <v>U.S. DOLLARS</v>
          </cell>
          <cell r="AQ1493">
            <v>3040814.59</v>
          </cell>
          <cell r="AR1493">
            <v>6.9058999999999999</v>
          </cell>
          <cell r="AS1493">
            <v>0</v>
          </cell>
          <cell r="AT1493">
            <v>1415.45</v>
          </cell>
          <cell r="AU1493">
            <v>0</v>
          </cell>
          <cell r="AV1493">
            <v>0</v>
          </cell>
          <cell r="AW1493">
            <v>17584.55</v>
          </cell>
          <cell r="AX1493">
            <v>0</v>
          </cell>
          <cell r="AY1493">
            <v>76000</v>
          </cell>
          <cell r="AZ1493">
            <v>57000</v>
          </cell>
          <cell r="BA1493" t="str">
            <v>Security Contribution</v>
          </cell>
          <cell r="BB1493">
            <v>102</v>
          </cell>
        </row>
        <row r="1494">
          <cell r="A1494" t="str">
            <v>I</v>
          </cell>
          <cell r="B1494" t="str">
            <v>885571AD1</v>
          </cell>
          <cell r="C1494" t="str">
            <v>ALLTEL CORP</v>
          </cell>
          <cell r="E1494" t="str">
            <v>L</v>
          </cell>
          <cell r="F1494">
            <v>39904</v>
          </cell>
          <cell r="G1494">
            <v>7.6</v>
          </cell>
          <cell r="H1494" t="str">
            <v>F</v>
          </cell>
          <cell r="I1494">
            <v>1</v>
          </cell>
          <cell r="J1494" t="str">
            <v>E</v>
          </cell>
          <cell r="K1494" t="str">
            <v>A-</v>
          </cell>
          <cell r="L1494" t="str">
            <v>A2</v>
          </cell>
          <cell r="M1494">
            <v>92</v>
          </cell>
          <cell r="N1494" t="str">
            <v>WIRELINES</v>
          </cell>
          <cell r="O1494">
            <v>90</v>
          </cell>
          <cell r="P1494" t="str">
            <v>COMMUNICATIONS</v>
          </cell>
          <cell r="Q1494">
            <v>5</v>
          </cell>
          <cell r="R1494" t="str">
            <v>INDUSTRIALS</v>
          </cell>
          <cell r="S1494">
            <v>170</v>
          </cell>
          <cell r="T1494" t="str">
            <v>CORP-NONCONVERTIBLE</v>
          </cell>
          <cell r="U1494">
            <v>170</v>
          </cell>
          <cell r="V1494" t="str">
            <v>CORP-NONCONVERTIBLE</v>
          </cell>
          <cell r="W1494">
            <v>65</v>
          </cell>
          <cell r="X1494" t="str">
            <v>FIXED INCOME</v>
          </cell>
          <cell r="Y1494">
            <v>375643</v>
          </cell>
          <cell r="Z1494" t="str">
            <v>AEG</v>
          </cell>
          <cell r="AA1494">
            <v>401</v>
          </cell>
          <cell r="AB1494" t="str">
            <v>TRANSAMERICA OCCIDENTAL LIFE INS CO (TOLIC)</v>
          </cell>
          <cell r="AC1494">
            <v>415</v>
          </cell>
          <cell r="AD1494" t="str">
            <v>REI4 04DE</v>
          </cell>
          <cell r="AE1494">
            <v>163</v>
          </cell>
          <cell r="AF1494" t="str">
            <v>1637A00008700</v>
          </cell>
          <cell r="AH1494">
            <v>36361</v>
          </cell>
          <cell r="AI1494">
            <v>36361</v>
          </cell>
          <cell r="AJ1494" t="str">
            <v>IG PUBLIC-DOMESTIC</v>
          </cell>
          <cell r="AK1494" t="str">
            <v>IG - PUB DOMESTIC</v>
          </cell>
          <cell r="AL1494">
            <v>200</v>
          </cell>
          <cell r="AM1494">
            <v>0</v>
          </cell>
          <cell r="AN1494">
            <v>0</v>
          </cell>
          <cell r="AO1494" t="str">
            <v>US</v>
          </cell>
          <cell r="AP1494" t="str">
            <v>U.S. DOLLARS</v>
          </cell>
          <cell r="AQ1494">
            <v>3547617.02</v>
          </cell>
          <cell r="AR1494">
            <v>6.9058999999999999</v>
          </cell>
          <cell r="AS1494">
            <v>0</v>
          </cell>
          <cell r="AT1494">
            <v>1651.36</v>
          </cell>
          <cell r="AU1494">
            <v>0</v>
          </cell>
          <cell r="AV1494">
            <v>0</v>
          </cell>
          <cell r="AW1494">
            <v>20515.310000000001</v>
          </cell>
          <cell r="AX1494">
            <v>0</v>
          </cell>
          <cell r="AY1494">
            <v>88666.67</v>
          </cell>
          <cell r="AZ1494">
            <v>66500</v>
          </cell>
          <cell r="BA1494" t="str">
            <v>Security Contribution</v>
          </cell>
          <cell r="BB1494">
            <v>102</v>
          </cell>
        </row>
        <row r="1495">
          <cell r="A1495" t="str">
            <v>I</v>
          </cell>
          <cell r="B1495" t="str">
            <v>88602UQM5</v>
          </cell>
          <cell r="C1495" t="str">
            <v>THUNDER BAY</v>
          </cell>
          <cell r="D1495" t="str">
            <v>CP</v>
          </cell>
          <cell r="E1495" t="str">
            <v>L</v>
          </cell>
          <cell r="F1495">
            <v>39162</v>
          </cell>
          <cell r="G1495">
            <v>5.26</v>
          </cell>
          <cell r="H1495" t="str">
            <v>F</v>
          </cell>
          <cell r="I1495">
            <v>1</v>
          </cell>
          <cell r="K1495" t="str">
            <v>A-1</v>
          </cell>
          <cell r="L1495" t="str">
            <v>P-1</v>
          </cell>
          <cell r="M1495">
            <v>999</v>
          </cell>
          <cell r="N1495" t="str">
            <v>Other-Asset Related</v>
          </cell>
          <cell r="O1495">
            <v>999</v>
          </cell>
          <cell r="P1495" t="str">
            <v>Other-Asset Related</v>
          </cell>
          <cell r="Q1495">
            <v>999</v>
          </cell>
          <cell r="R1495" t="str">
            <v>Other-Asset Related</v>
          </cell>
          <cell r="S1495">
            <v>215</v>
          </cell>
          <cell r="T1495" t="str">
            <v>CASH EQUIV</v>
          </cell>
          <cell r="U1495">
            <v>215</v>
          </cell>
          <cell r="V1495" t="str">
            <v>CASH EQUIV</v>
          </cell>
          <cell r="W1495">
            <v>215</v>
          </cell>
          <cell r="X1495" t="str">
            <v>CASH EQUIVALENT</v>
          </cell>
          <cell r="Y1495">
            <v>1941100</v>
          </cell>
          <cell r="Z1495" t="str">
            <v>AEG</v>
          </cell>
          <cell r="AA1495">
            <v>9701</v>
          </cell>
          <cell r="AB1495" t="str">
            <v>TA INTL BERMUDA, LTD</v>
          </cell>
          <cell r="AC1495">
            <v>8709</v>
          </cell>
          <cell r="AD1495" t="str">
            <v>REI1 1D N</v>
          </cell>
          <cell r="AE1495">
            <v>182</v>
          </cell>
          <cell r="AF1495" t="str">
            <v>1827A000087NY</v>
          </cell>
          <cell r="AH1495">
            <v>39072</v>
          </cell>
          <cell r="AI1495">
            <v>39072</v>
          </cell>
          <cell r="AJ1495" t="str">
            <v>MUNICIPAL</v>
          </cell>
          <cell r="AK1495" t="str">
            <v>MUNICIPAL</v>
          </cell>
          <cell r="AL1495">
            <v>50</v>
          </cell>
          <cell r="AM1495">
            <v>0</v>
          </cell>
          <cell r="AN1495">
            <v>0</v>
          </cell>
          <cell r="AO1495" t="str">
            <v>US</v>
          </cell>
          <cell r="AP1495" t="str">
            <v>U.S. DOLLARS</v>
          </cell>
          <cell r="AQ1495">
            <v>2904359.34</v>
          </cell>
          <cell r="AR1495">
            <v>5.4040999999999997</v>
          </cell>
          <cell r="AS1495">
            <v>13176.32</v>
          </cell>
          <cell r="AT1495">
            <v>0</v>
          </cell>
          <cell r="AU1495">
            <v>5.3300999999999998</v>
          </cell>
          <cell r="AV1495">
            <v>0</v>
          </cell>
          <cell r="AW1495">
            <v>13176.32</v>
          </cell>
          <cell r="AX1495">
            <v>0</v>
          </cell>
          <cell r="AY1495">
            <v>0</v>
          </cell>
          <cell r="AZ1495">
            <v>0</v>
          </cell>
          <cell r="BA1495" t="str">
            <v>Purchase</v>
          </cell>
          <cell r="BB1495">
            <v>100</v>
          </cell>
        </row>
        <row r="1496">
          <cell r="A1496" t="str">
            <v>I</v>
          </cell>
          <cell r="B1496" t="str">
            <v>887317AC9</v>
          </cell>
          <cell r="C1496" t="str">
            <v>TIME WARNER INC</v>
          </cell>
          <cell r="E1496" t="str">
            <v>L</v>
          </cell>
          <cell r="F1496">
            <v>42689</v>
          </cell>
          <cell r="G1496">
            <v>5.875</v>
          </cell>
          <cell r="H1496" t="str">
            <v>F</v>
          </cell>
          <cell r="I1496">
            <v>2</v>
          </cell>
          <cell r="J1496" t="str">
            <v>E</v>
          </cell>
          <cell r="K1496" t="str">
            <v>BBB+</v>
          </cell>
          <cell r="L1496" t="str">
            <v>Baa2</v>
          </cell>
          <cell r="M1496">
            <v>31</v>
          </cell>
          <cell r="N1496" t="str">
            <v>ENTERTAINMENT</v>
          </cell>
          <cell r="O1496">
            <v>30</v>
          </cell>
          <cell r="P1496" t="str">
            <v>CONSUMER CYCLICAL</v>
          </cell>
          <cell r="Q1496">
            <v>5</v>
          </cell>
          <cell r="R1496" t="str">
            <v>INDUSTRIALS</v>
          </cell>
          <cell r="S1496">
            <v>170</v>
          </cell>
          <cell r="T1496" t="str">
            <v>CORP-NONCONVERTIBLE</v>
          </cell>
          <cell r="U1496">
            <v>170</v>
          </cell>
          <cell r="V1496" t="str">
            <v>CORP-NONCONVERTIBLE</v>
          </cell>
          <cell r="W1496">
            <v>65</v>
          </cell>
          <cell r="X1496" t="str">
            <v>FIXED INCOME</v>
          </cell>
          <cell r="Y1496">
            <v>1905973</v>
          </cell>
          <cell r="Z1496" t="str">
            <v>AEG</v>
          </cell>
          <cell r="AA1496">
            <v>1001</v>
          </cell>
          <cell r="AB1496" t="str">
            <v>TFLIC LIFE INSURANCE COMPANY</v>
          </cell>
          <cell r="AC1496">
            <v>362</v>
          </cell>
          <cell r="AD1496" t="str">
            <v>REI1 10</v>
          </cell>
          <cell r="AE1496">
            <v>701</v>
          </cell>
          <cell r="AF1496" t="str">
            <v>7017A00008700</v>
          </cell>
          <cell r="AH1496">
            <v>39029</v>
          </cell>
          <cell r="AI1496">
            <v>39034</v>
          </cell>
          <cell r="AJ1496" t="str">
            <v>IG PUBLIC-DOMESTIC</v>
          </cell>
          <cell r="AK1496" t="str">
            <v>IG - PUB DOMESTIC</v>
          </cell>
          <cell r="AL1496">
            <v>200</v>
          </cell>
          <cell r="AM1496">
            <v>7</v>
          </cell>
          <cell r="AN1496">
            <v>0</v>
          </cell>
          <cell r="AO1496" t="str">
            <v>US</v>
          </cell>
          <cell r="AP1496" t="str">
            <v>U.S. DOLLARS</v>
          </cell>
          <cell r="AQ1496">
            <v>497521.69</v>
          </cell>
          <cell r="AR1496">
            <v>5.9409999999999998</v>
          </cell>
          <cell r="AS1496">
            <v>4.42</v>
          </cell>
          <cell r="AT1496">
            <v>0</v>
          </cell>
          <cell r="AU1496">
            <v>5.9409999999999998</v>
          </cell>
          <cell r="AV1496">
            <v>0</v>
          </cell>
          <cell r="AW1496">
            <v>2452.33</v>
          </cell>
          <cell r="AX1496">
            <v>0</v>
          </cell>
          <cell r="AY1496">
            <v>6364.58</v>
          </cell>
          <cell r="AZ1496">
            <v>3916.67</v>
          </cell>
          <cell r="BA1496" t="str">
            <v>Purchase</v>
          </cell>
          <cell r="BB1496">
            <v>100</v>
          </cell>
        </row>
        <row r="1497">
          <cell r="A1497" t="str">
            <v>I</v>
          </cell>
          <cell r="B1497" t="str">
            <v>891160BE2</v>
          </cell>
          <cell r="C1497" t="str">
            <v>TORONTO DOMINION BANK-NY</v>
          </cell>
          <cell r="E1497" t="str">
            <v>L</v>
          </cell>
          <cell r="F1497">
            <v>39828</v>
          </cell>
          <cell r="G1497">
            <v>6.45</v>
          </cell>
          <cell r="H1497" t="str">
            <v>F</v>
          </cell>
          <cell r="I1497">
            <v>1</v>
          </cell>
          <cell r="J1497" t="str">
            <v>E</v>
          </cell>
          <cell r="K1497" t="str">
            <v>A+</v>
          </cell>
          <cell r="L1497" t="str">
            <v>Aa3</v>
          </cell>
          <cell r="M1497">
            <v>116</v>
          </cell>
          <cell r="N1497" t="str">
            <v>BANKING-NON-US</v>
          </cell>
          <cell r="O1497">
            <v>105</v>
          </cell>
          <cell r="P1497" t="str">
            <v>BANKING</v>
          </cell>
          <cell r="Q1497">
            <v>105</v>
          </cell>
          <cell r="R1497" t="str">
            <v>FINANCIALS</v>
          </cell>
          <cell r="S1497">
            <v>170</v>
          </cell>
          <cell r="T1497" t="str">
            <v>CORP-NONCONVERTIBLE</v>
          </cell>
          <cell r="U1497">
            <v>170</v>
          </cell>
          <cell r="V1497" t="str">
            <v>CORP-NONCONVERTIBLE</v>
          </cell>
          <cell r="W1497">
            <v>65</v>
          </cell>
          <cell r="X1497" t="str">
            <v>FIXED INCOME</v>
          </cell>
          <cell r="Y1497">
            <v>375719</v>
          </cell>
          <cell r="Z1497" t="str">
            <v>AEG</v>
          </cell>
          <cell r="AA1497">
            <v>401</v>
          </cell>
          <cell r="AB1497" t="str">
            <v>TRANSAMERICA OCCIDENTAL LIFE INS CO (TOLIC)</v>
          </cell>
          <cell r="AC1497">
            <v>178</v>
          </cell>
          <cell r="AD1497" t="str">
            <v>REI3 04 1</v>
          </cell>
          <cell r="AE1497">
            <v>151</v>
          </cell>
          <cell r="AF1497" t="str">
            <v>1517A00008700</v>
          </cell>
          <cell r="AH1497">
            <v>36361</v>
          </cell>
          <cell r="AI1497">
            <v>36361</v>
          </cell>
          <cell r="AJ1497" t="str">
            <v>IG PUBLIC - FOREIGN</v>
          </cell>
          <cell r="AK1497" t="str">
            <v>IG - PUB FOREIGN</v>
          </cell>
          <cell r="AL1497">
            <v>200</v>
          </cell>
          <cell r="AM1497">
            <v>0</v>
          </cell>
          <cell r="AN1497">
            <v>0</v>
          </cell>
          <cell r="AO1497" t="str">
            <v>CA</v>
          </cell>
          <cell r="AP1497" t="str">
            <v>U.S. DOLLARS</v>
          </cell>
          <cell r="AQ1497">
            <v>970048.93</v>
          </cell>
          <cell r="AR1497">
            <v>8.1346000000000007</v>
          </cell>
          <cell r="AS1497">
            <v>1168.05</v>
          </cell>
          <cell r="AT1497">
            <v>0</v>
          </cell>
          <cell r="AU1497">
            <v>0</v>
          </cell>
          <cell r="AV1497">
            <v>32250</v>
          </cell>
          <cell r="AW1497">
            <v>6543.05</v>
          </cell>
          <cell r="AX1497">
            <v>0</v>
          </cell>
          <cell r="AY1497">
            <v>2866.67</v>
          </cell>
          <cell r="AZ1497">
            <v>29741.67</v>
          </cell>
          <cell r="BA1497" t="str">
            <v>Security Contribution</v>
          </cell>
          <cell r="BB1497">
            <v>102</v>
          </cell>
        </row>
        <row r="1498">
          <cell r="A1498" t="str">
            <v>I</v>
          </cell>
          <cell r="B1498" t="str">
            <v>892335AK6</v>
          </cell>
          <cell r="C1498" t="str">
            <v>TOYS  R  US</v>
          </cell>
          <cell r="E1498" t="str">
            <v>L</v>
          </cell>
          <cell r="F1498">
            <v>41379</v>
          </cell>
          <cell r="G1498">
            <v>7.875</v>
          </cell>
          <cell r="H1498" t="str">
            <v>F</v>
          </cell>
          <cell r="I1498">
            <v>5</v>
          </cell>
          <cell r="J1498" t="str">
            <v>E</v>
          </cell>
          <cell r="K1498" t="str">
            <v>CCC</v>
          </cell>
          <cell r="L1498" t="str">
            <v>Caa1</v>
          </cell>
          <cell r="M1498">
            <v>37</v>
          </cell>
          <cell r="N1498" t="str">
            <v>RETAILERS</v>
          </cell>
          <cell r="O1498">
            <v>30</v>
          </cell>
          <cell r="P1498" t="str">
            <v>CONSUMER CYCLICAL</v>
          </cell>
          <cell r="Q1498">
            <v>5</v>
          </cell>
          <cell r="R1498" t="str">
            <v>INDUSTRIALS</v>
          </cell>
          <cell r="S1498">
            <v>170</v>
          </cell>
          <cell r="T1498" t="str">
            <v>CORP-NONCONVERTIBLE</v>
          </cell>
          <cell r="U1498">
            <v>170</v>
          </cell>
          <cell r="V1498" t="str">
            <v>CORP-NONCONVERTIBLE</v>
          </cell>
          <cell r="W1498">
            <v>65</v>
          </cell>
          <cell r="X1498" t="str">
            <v>FIXED INCOME</v>
          </cell>
          <cell r="Y1498">
            <v>1893101</v>
          </cell>
          <cell r="Z1498" t="str">
            <v>AEG</v>
          </cell>
          <cell r="AA1498">
            <v>401</v>
          </cell>
          <cell r="AB1498" t="str">
            <v>TRANSAMERICA OCCIDENTAL LIFE INS CO (TOLIC)</v>
          </cell>
          <cell r="AC1498">
            <v>177</v>
          </cell>
          <cell r="AD1498" t="str">
            <v>REI2 04</v>
          </cell>
          <cell r="AE1498">
            <v>170</v>
          </cell>
          <cell r="AF1498" t="str">
            <v>1707A00008702</v>
          </cell>
          <cell r="AH1498">
            <v>39017</v>
          </cell>
          <cell r="AI1498">
            <v>39022</v>
          </cell>
          <cell r="AJ1498" t="str">
            <v>HY PUBLIC - DOMESTIC</v>
          </cell>
          <cell r="AK1498" t="str">
            <v>HY DISTRESSED - ORIGINATED</v>
          </cell>
          <cell r="AL1498">
            <v>200</v>
          </cell>
          <cell r="AM1498">
            <v>5</v>
          </cell>
          <cell r="AN1498">
            <v>0</v>
          </cell>
          <cell r="AO1498" t="str">
            <v>US</v>
          </cell>
          <cell r="AP1498" t="str">
            <v>U.S. DOLLARS</v>
          </cell>
          <cell r="AQ1498">
            <v>0</v>
          </cell>
          <cell r="AR1498">
            <v>11.446199999999999</v>
          </cell>
          <cell r="AS1498">
            <v>1445</v>
          </cell>
          <cell r="AT1498">
            <v>0</v>
          </cell>
          <cell r="AU1498">
            <v>11.446199999999999</v>
          </cell>
          <cell r="AV1498">
            <v>23187.5</v>
          </cell>
          <cell r="AW1498">
            <v>8007.5</v>
          </cell>
          <cell r="AX1498">
            <v>0</v>
          </cell>
          <cell r="AY1498">
            <v>0</v>
          </cell>
          <cell r="AZ1498">
            <v>16625</v>
          </cell>
          <cell r="BA1498" t="str">
            <v>Purchase</v>
          </cell>
          <cell r="BB1498">
            <v>100</v>
          </cell>
        </row>
        <row r="1499">
          <cell r="A1499" t="str">
            <v>I</v>
          </cell>
          <cell r="B1499" t="str">
            <v>89346DAB3</v>
          </cell>
          <cell r="C1499" t="str">
            <v>TRANSALTA CORP</v>
          </cell>
          <cell r="E1499" t="str">
            <v>L</v>
          </cell>
          <cell r="F1499">
            <v>41623</v>
          </cell>
          <cell r="G1499">
            <v>5.75</v>
          </cell>
          <cell r="H1499" t="str">
            <v>F</v>
          </cell>
          <cell r="I1499">
            <v>2</v>
          </cell>
          <cell r="J1499" t="str">
            <v>E</v>
          </cell>
          <cell r="K1499" t="str">
            <v>BBB</v>
          </cell>
          <cell r="L1499" t="str">
            <v>Baa2</v>
          </cell>
          <cell r="M1499">
            <v>95</v>
          </cell>
          <cell r="N1499" t="str">
            <v>ELECTRIC</v>
          </cell>
          <cell r="O1499">
            <v>95</v>
          </cell>
          <cell r="P1499" t="str">
            <v>ELECTRIC</v>
          </cell>
          <cell r="Q1499">
            <v>95</v>
          </cell>
          <cell r="R1499" t="str">
            <v>UTILITIES</v>
          </cell>
          <cell r="S1499">
            <v>170</v>
          </cell>
          <cell r="T1499" t="str">
            <v>CORP-NONCONVERTIBLE</v>
          </cell>
          <cell r="U1499">
            <v>170</v>
          </cell>
          <cell r="V1499" t="str">
            <v>CORP-NONCONVERTIBLE</v>
          </cell>
          <cell r="W1499">
            <v>65</v>
          </cell>
          <cell r="X1499" t="str">
            <v>FIXED INCOME</v>
          </cell>
          <cell r="Y1499">
            <v>1174086</v>
          </cell>
          <cell r="Z1499" t="str">
            <v>AEG</v>
          </cell>
          <cell r="AA1499">
            <v>1001</v>
          </cell>
          <cell r="AB1499" t="str">
            <v>TFLIC LIFE INSURANCE COMPANY</v>
          </cell>
          <cell r="AC1499">
            <v>362</v>
          </cell>
          <cell r="AD1499" t="str">
            <v>REI1 10</v>
          </cell>
          <cell r="AE1499">
            <v>701</v>
          </cell>
          <cell r="AF1499" t="str">
            <v>7017A00008700</v>
          </cell>
          <cell r="AH1499">
            <v>37943</v>
          </cell>
          <cell r="AI1499">
            <v>37950</v>
          </cell>
          <cell r="AJ1499" t="str">
            <v>IG PUBLIC-DOMESTIC</v>
          </cell>
          <cell r="AK1499" t="str">
            <v>IG - PUB DOMESTIC</v>
          </cell>
          <cell r="AL1499">
            <v>200</v>
          </cell>
          <cell r="AM1499">
            <v>8</v>
          </cell>
          <cell r="AN1499">
            <v>0</v>
          </cell>
          <cell r="AO1499" t="str">
            <v>CA</v>
          </cell>
          <cell r="AP1499" t="str">
            <v>U.S. DOLLARS</v>
          </cell>
          <cell r="AQ1499">
            <v>3996330.11</v>
          </cell>
          <cell r="AR1499">
            <v>5.7649999999999997</v>
          </cell>
          <cell r="AS1499">
            <v>0</v>
          </cell>
          <cell r="AT1499">
            <v>145.1</v>
          </cell>
          <cell r="AU1499">
            <v>5.7649999999999997</v>
          </cell>
          <cell r="AV1499">
            <v>0</v>
          </cell>
          <cell r="AW1499">
            <v>19021.57</v>
          </cell>
          <cell r="AX1499">
            <v>0</v>
          </cell>
          <cell r="AY1499">
            <v>29388.89</v>
          </cell>
          <cell r="AZ1499">
            <v>10222.219999999999</v>
          </cell>
          <cell r="BA1499" t="str">
            <v>Purchase</v>
          </cell>
          <cell r="BB1499">
            <v>100</v>
          </cell>
        </row>
        <row r="1500">
          <cell r="A1500" t="str">
            <v>I</v>
          </cell>
          <cell r="B1500" t="str">
            <v>89352LAE0</v>
          </cell>
          <cell r="C1500" t="str">
            <v>TRANS-CANADA PIPELINES</v>
          </cell>
          <cell r="E1500" t="str">
            <v>L</v>
          </cell>
          <cell r="F1500">
            <v>39834</v>
          </cell>
          <cell r="G1500">
            <v>6.49</v>
          </cell>
          <cell r="H1500" t="str">
            <v>F</v>
          </cell>
          <cell r="I1500">
            <v>1</v>
          </cell>
          <cell r="J1500" t="str">
            <v>E</v>
          </cell>
          <cell r="K1500" t="str">
            <v>A-</v>
          </cell>
          <cell r="L1500" t="str">
            <v>A2</v>
          </cell>
          <cell r="M1500">
            <v>98</v>
          </cell>
          <cell r="N1500" t="str">
            <v>PIPELINES</v>
          </cell>
          <cell r="O1500">
            <v>97</v>
          </cell>
          <cell r="P1500" t="str">
            <v>NATURAL GAS</v>
          </cell>
          <cell r="Q1500">
            <v>95</v>
          </cell>
          <cell r="R1500" t="str">
            <v>UTILITIES</v>
          </cell>
          <cell r="S1500">
            <v>170</v>
          </cell>
          <cell r="T1500" t="str">
            <v>CORP-NONCONVERTIBLE</v>
          </cell>
          <cell r="U1500">
            <v>170</v>
          </cell>
          <cell r="V1500" t="str">
            <v>CORP-NONCONVERTIBLE</v>
          </cell>
          <cell r="W1500">
            <v>65</v>
          </cell>
          <cell r="X1500" t="str">
            <v>FIXED INCOME</v>
          </cell>
          <cell r="Y1500">
            <v>376084</v>
          </cell>
          <cell r="Z1500" t="str">
            <v>AEG</v>
          </cell>
          <cell r="AA1500">
            <v>401</v>
          </cell>
          <cell r="AB1500" t="str">
            <v>TRANSAMERICA OCCIDENTAL LIFE INS CO (TOLIC)</v>
          </cell>
          <cell r="AC1500">
            <v>415</v>
          </cell>
          <cell r="AD1500" t="str">
            <v>REI4 04DE</v>
          </cell>
          <cell r="AE1500">
            <v>163</v>
          </cell>
          <cell r="AF1500" t="str">
            <v>1637A00008700</v>
          </cell>
          <cell r="AH1500">
            <v>36383</v>
          </cell>
          <cell r="AI1500">
            <v>36388</v>
          </cell>
          <cell r="AJ1500" t="str">
            <v>IG PUBLIC - FOREIGN</v>
          </cell>
          <cell r="AK1500" t="str">
            <v>IG - PUB FOREIGN</v>
          </cell>
          <cell r="AL1500">
            <v>200</v>
          </cell>
          <cell r="AM1500">
            <v>0</v>
          </cell>
          <cell r="AN1500">
            <v>0</v>
          </cell>
          <cell r="AO1500" t="str">
            <v>CA</v>
          </cell>
          <cell r="AP1500" t="str">
            <v>U.S. DOLLARS</v>
          </cell>
          <cell r="AQ1500">
            <v>3922761.57</v>
          </cell>
          <cell r="AR1500">
            <v>7.5620000000000003</v>
          </cell>
          <cell r="AS1500">
            <v>3133.8</v>
          </cell>
          <cell r="AT1500">
            <v>0</v>
          </cell>
          <cell r="AU1500">
            <v>0</v>
          </cell>
          <cell r="AV1500">
            <v>0</v>
          </cell>
          <cell r="AW1500">
            <v>24767.13</v>
          </cell>
          <cell r="AX1500">
            <v>0</v>
          </cell>
          <cell r="AY1500">
            <v>93744.44</v>
          </cell>
          <cell r="AZ1500">
            <v>72111.11</v>
          </cell>
          <cell r="BA1500" t="str">
            <v>Security Contribution</v>
          </cell>
          <cell r="BB1500">
            <v>102</v>
          </cell>
        </row>
        <row r="1501">
          <cell r="A1501" t="str">
            <v>I</v>
          </cell>
          <cell r="B1501" t="str">
            <v>89352LAE0</v>
          </cell>
          <cell r="C1501" t="str">
            <v>TRANS-CANADA PIPELINES</v>
          </cell>
          <cell r="E1501" t="str">
            <v>L</v>
          </cell>
          <cell r="F1501">
            <v>39834</v>
          </cell>
          <cell r="G1501">
            <v>6.49</v>
          </cell>
          <cell r="H1501" t="str">
            <v>F</v>
          </cell>
          <cell r="I1501">
            <v>1</v>
          </cell>
          <cell r="J1501" t="str">
            <v>E</v>
          </cell>
          <cell r="K1501" t="str">
            <v>A-</v>
          </cell>
          <cell r="L1501" t="str">
            <v>A2</v>
          </cell>
          <cell r="M1501">
            <v>98</v>
          </cell>
          <cell r="N1501" t="str">
            <v>PIPELINES</v>
          </cell>
          <cell r="O1501">
            <v>97</v>
          </cell>
          <cell r="P1501" t="str">
            <v>NATURAL GAS</v>
          </cell>
          <cell r="Q1501">
            <v>95</v>
          </cell>
          <cell r="R1501" t="str">
            <v>UTILITIES</v>
          </cell>
          <cell r="S1501">
            <v>170</v>
          </cell>
          <cell r="T1501" t="str">
            <v>CORP-NONCONVERTIBLE</v>
          </cell>
          <cell r="U1501">
            <v>170</v>
          </cell>
          <cell r="V1501" t="str">
            <v>CORP-NONCONVERTIBLE</v>
          </cell>
          <cell r="W1501">
            <v>65</v>
          </cell>
          <cell r="X1501" t="str">
            <v>FIXED INCOME</v>
          </cell>
          <cell r="Y1501">
            <v>376085</v>
          </cell>
          <cell r="Z1501" t="str">
            <v>AEG</v>
          </cell>
          <cell r="AA1501">
            <v>401</v>
          </cell>
          <cell r="AB1501" t="str">
            <v>TRANSAMERICA OCCIDENTAL LIFE INS CO (TOLIC)</v>
          </cell>
          <cell r="AC1501">
            <v>415</v>
          </cell>
          <cell r="AD1501" t="str">
            <v>REI4 04DE</v>
          </cell>
          <cell r="AE1501">
            <v>163</v>
          </cell>
          <cell r="AF1501" t="str">
            <v>1637A00008700</v>
          </cell>
          <cell r="AH1501">
            <v>36383</v>
          </cell>
          <cell r="AI1501">
            <v>36388</v>
          </cell>
          <cell r="AJ1501" t="str">
            <v>IG PUBLIC - FOREIGN</v>
          </cell>
          <cell r="AK1501" t="str">
            <v>IG - PUB FOREIGN</v>
          </cell>
          <cell r="AL1501">
            <v>200</v>
          </cell>
          <cell r="AM1501">
            <v>0</v>
          </cell>
          <cell r="AN1501">
            <v>0</v>
          </cell>
          <cell r="AO1501" t="str">
            <v>CA</v>
          </cell>
          <cell r="AP1501" t="str">
            <v>U.S. DOLLARS</v>
          </cell>
          <cell r="AQ1501">
            <v>3922761.57</v>
          </cell>
          <cell r="AR1501">
            <v>7.5620000000000003</v>
          </cell>
          <cell r="AS1501">
            <v>3133.8</v>
          </cell>
          <cell r="AT1501">
            <v>0</v>
          </cell>
          <cell r="AU1501">
            <v>0</v>
          </cell>
          <cell r="AV1501">
            <v>0</v>
          </cell>
          <cell r="AW1501">
            <v>24767.13</v>
          </cell>
          <cell r="AX1501">
            <v>0</v>
          </cell>
          <cell r="AY1501">
            <v>93744.44</v>
          </cell>
          <cell r="AZ1501">
            <v>72111.11</v>
          </cell>
          <cell r="BA1501" t="str">
            <v>Security Contribution</v>
          </cell>
          <cell r="BB1501">
            <v>102</v>
          </cell>
        </row>
        <row r="1502">
          <cell r="A1502" t="str">
            <v>I</v>
          </cell>
          <cell r="B1502" t="str">
            <v>893570BP5</v>
          </cell>
          <cell r="C1502" t="str">
            <v>TRANSCONT GAS PIPE CORP</v>
          </cell>
          <cell r="E1502" t="str">
            <v>L</v>
          </cell>
          <cell r="F1502">
            <v>39462</v>
          </cell>
          <cell r="G1502">
            <v>6.25</v>
          </cell>
          <cell r="H1502" t="str">
            <v>F</v>
          </cell>
          <cell r="I1502">
            <v>3</v>
          </cell>
          <cell r="J1502" t="str">
            <v>E</v>
          </cell>
          <cell r="K1502" t="str">
            <v>BB-</v>
          </cell>
          <cell r="L1502" t="str">
            <v>Ba1</v>
          </cell>
          <cell r="M1502">
            <v>98</v>
          </cell>
          <cell r="N1502" t="str">
            <v>PIPELINES</v>
          </cell>
          <cell r="O1502">
            <v>97</v>
          </cell>
          <cell r="P1502" t="str">
            <v>NATURAL GAS</v>
          </cell>
          <cell r="Q1502">
            <v>95</v>
          </cell>
          <cell r="R1502" t="str">
            <v>UTILITIES</v>
          </cell>
          <cell r="S1502">
            <v>170</v>
          </cell>
          <cell r="T1502" t="str">
            <v>CORP-NONCONVERTIBLE</v>
          </cell>
          <cell r="U1502">
            <v>170</v>
          </cell>
          <cell r="V1502" t="str">
            <v>CORP-NONCONVERTIBLE</v>
          </cell>
          <cell r="W1502">
            <v>65</v>
          </cell>
          <cell r="X1502" t="str">
            <v>FIXED INCOME</v>
          </cell>
          <cell r="Y1502">
            <v>1173533</v>
          </cell>
          <cell r="Z1502" t="str">
            <v>AEG</v>
          </cell>
          <cell r="AA1502">
            <v>1001</v>
          </cell>
          <cell r="AB1502" t="str">
            <v>TFLIC LIFE INSURANCE COMPANY</v>
          </cell>
          <cell r="AC1502">
            <v>362</v>
          </cell>
          <cell r="AD1502" t="str">
            <v>REI1 10</v>
          </cell>
          <cell r="AE1502">
            <v>701</v>
          </cell>
          <cell r="AF1502" t="str">
            <v>7017A00008700</v>
          </cell>
          <cell r="AH1502">
            <v>37942</v>
          </cell>
          <cell r="AI1502">
            <v>37945</v>
          </cell>
          <cell r="AJ1502" t="str">
            <v>HY PUBLIC - DOMESTIC</v>
          </cell>
          <cell r="AK1502" t="str">
            <v>HIGH YIELD - PUB DOMESTIC</v>
          </cell>
          <cell r="AL1502">
            <v>200</v>
          </cell>
          <cell r="AM1502">
            <v>4</v>
          </cell>
          <cell r="AN1502">
            <v>0</v>
          </cell>
          <cell r="AO1502" t="str">
            <v>US</v>
          </cell>
          <cell r="AP1502" t="str">
            <v>U.S. DOLLARS</v>
          </cell>
          <cell r="AQ1502">
            <v>2521050.13</v>
          </cell>
          <cell r="AR1502">
            <v>5.3308999999999997</v>
          </cell>
          <cell r="AS1502">
            <v>0</v>
          </cell>
          <cell r="AT1502">
            <v>1802.07</v>
          </cell>
          <cell r="AU1502">
            <v>5.3308999999999997</v>
          </cell>
          <cell r="AV1502">
            <v>78125</v>
          </cell>
          <cell r="AW1502">
            <v>11218.76</v>
          </cell>
          <cell r="AX1502">
            <v>0</v>
          </cell>
          <cell r="AY1502">
            <v>6944.44</v>
          </cell>
          <cell r="AZ1502">
            <v>72048.61</v>
          </cell>
          <cell r="BA1502" t="str">
            <v>Purchase</v>
          </cell>
          <cell r="BB1502">
            <v>100</v>
          </cell>
        </row>
        <row r="1503">
          <cell r="A1503" t="str">
            <v>I</v>
          </cell>
          <cell r="B1503" t="str">
            <v>893960AB0</v>
          </cell>
          <cell r="C1503" t="str">
            <v>TRAVELERS CBO FNDG LTD</v>
          </cell>
          <cell r="D1503" t="str">
            <v>1A  A2  144A</v>
          </cell>
          <cell r="E1503" t="str">
            <v>L</v>
          </cell>
          <cell r="F1503">
            <v>41685</v>
          </cell>
          <cell r="G1503">
            <v>6.35</v>
          </cell>
          <cell r="H1503" t="str">
            <v>F</v>
          </cell>
          <cell r="I1503">
            <v>1</v>
          </cell>
          <cell r="J1503" t="str">
            <v>E</v>
          </cell>
          <cell r="K1503" t="str">
            <v>NR</v>
          </cell>
          <cell r="L1503" t="str">
            <v>Aaa</v>
          </cell>
          <cell r="M1503">
            <v>999</v>
          </cell>
          <cell r="N1503" t="str">
            <v>Other-Asset Related</v>
          </cell>
          <cell r="O1503">
            <v>999</v>
          </cell>
          <cell r="P1503" t="str">
            <v>Other-Asset Related</v>
          </cell>
          <cell r="Q1503">
            <v>999</v>
          </cell>
          <cell r="R1503" t="str">
            <v>Other-Asset Related</v>
          </cell>
          <cell r="S1503">
            <v>135</v>
          </cell>
          <cell r="T1503" t="str">
            <v>ABS CBO/CLO</v>
          </cell>
          <cell r="U1503">
            <v>130</v>
          </cell>
          <cell r="V1503" t="str">
            <v>ABS NON-HOUSING</v>
          </cell>
          <cell r="W1503">
            <v>65</v>
          </cell>
          <cell r="X1503" t="str">
            <v>FIXED INCOME</v>
          </cell>
          <cell r="Y1503">
            <v>700113</v>
          </cell>
          <cell r="Z1503" t="str">
            <v>AEG</v>
          </cell>
          <cell r="AA1503">
            <v>1001</v>
          </cell>
          <cell r="AB1503" t="str">
            <v>TFLIC LIFE INSURANCE COMPANY</v>
          </cell>
          <cell r="AC1503">
            <v>362</v>
          </cell>
          <cell r="AD1503" t="str">
            <v>REI1 10</v>
          </cell>
          <cell r="AE1503">
            <v>701</v>
          </cell>
          <cell r="AF1503" t="str">
            <v>7017A00008700</v>
          </cell>
          <cell r="AH1503">
            <v>37099</v>
          </cell>
          <cell r="AI1503">
            <v>37109</v>
          </cell>
          <cell r="AJ1503" t="str">
            <v>IG/ABS PRV - DOMESTIC</v>
          </cell>
          <cell r="AK1503" t="str">
            <v>ABS - ABS/IG PRV DOM</v>
          </cell>
          <cell r="AL1503">
            <v>200</v>
          </cell>
          <cell r="AM1503">
            <v>5</v>
          </cell>
          <cell r="AN1503">
            <v>7</v>
          </cell>
          <cell r="AO1503" t="str">
            <v>US</v>
          </cell>
          <cell r="AP1503" t="str">
            <v>U.S. DOLLARS</v>
          </cell>
          <cell r="AQ1503">
            <v>4954866.9400000004</v>
          </cell>
          <cell r="AR1503">
            <v>6.85</v>
          </cell>
          <cell r="AS1503">
            <v>1991.3</v>
          </cell>
          <cell r="AT1503">
            <v>0</v>
          </cell>
          <cell r="AU1503">
            <v>6.85</v>
          </cell>
          <cell r="AV1503">
            <v>0</v>
          </cell>
          <cell r="AW1503">
            <v>28449.64</v>
          </cell>
          <cell r="AX1503">
            <v>0</v>
          </cell>
          <cell r="AY1503">
            <v>146402.78</v>
          </cell>
          <cell r="AZ1503">
            <v>119944.44</v>
          </cell>
          <cell r="BA1503" t="str">
            <v>Purchase</v>
          </cell>
          <cell r="BB1503">
            <v>100</v>
          </cell>
        </row>
        <row r="1504">
          <cell r="A1504" t="str">
            <v>I</v>
          </cell>
          <cell r="B1504" t="str">
            <v>89420GAG4</v>
          </cell>
          <cell r="C1504" t="str">
            <v>TRAVELERS PPTY CASUALTY</v>
          </cell>
          <cell r="D1504" t="str">
            <v>EXCHGD</v>
          </cell>
          <cell r="E1504" t="str">
            <v>L</v>
          </cell>
          <cell r="F1504">
            <v>39522</v>
          </cell>
          <cell r="G1504">
            <v>3.75</v>
          </cell>
          <cell r="H1504" t="str">
            <v>F</v>
          </cell>
          <cell r="I1504">
            <v>1</v>
          </cell>
          <cell r="J1504" t="str">
            <v>E</v>
          </cell>
          <cell r="K1504" t="str">
            <v>A-</v>
          </cell>
          <cell r="L1504" t="str">
            <v>A3</v>
          </cell>
          <cell r="M1504">
            <v>114</v>
          </cell>
          <cell r="N1504" t="str">
            <v>P&amp;C</v>
          </cell>
          <cell r="O1504">
            <v>113</v>
          </cell>
          <cell r="P1504" t="str">
            <v>INSURANCE</v>
          </cell>
          <cell r="Q1504">
            <v>105</v>
          </cell>
          <cell r="R1504" t="str">
            <v>FINANCIALS</v>
          </cell>
          <cell r="S1504">
            <v>170</v>
          </cell>
          <cell r="T1504" t="str">
            <v>CORP-NONCONVERTIBLE</v>
          </cell>
          <cell r="U1504">
            <v>170</v>
          </cell>
          <cell r="V1504" t="str">
            <v>CORP-NONCONVERTIBLE</v>
          </cell>
          <cell r="W1504">
            <v>65</v>
          </cell>
          <cell r="X1504" t="str">
            <v>FIXED INCOME</v>
          </cell>
          <cell r="Y1504">
            <v>1077311</v>
          </cell>
          <cell r="Z1504" t="str">
            <v>AEG</v>
          </cell>
          <cell r="AA1504">
            <v>401</v>
          </cell>
          <cell r="AB1504" t="str">
            <v>TRANSAMERICA OCCIDENTAL LIFE INS CO (TOLIC)</v>
          </cell>
          <cell r="AC1504">
            <v>415</v>
          </cell>
          <cell r="AD1504" t="str">
            <v>REI4 04DE</v>
          </cell>
          <cell r="AE1504">
            <v>163</v>
          </cell>
          <cell r="AF1504" t="str">
            <v>1637A00008700</v>
          </cell>
          <cell r="AH1504">
            <v>37754</v>
          </cell>
          <cell r="AI1504">
            <v>37754</v>
          </cell>
          <cell r="AJ1504" t="str">
            <v>IG PUBLIC-DOMESTIC</v>
          </cell>
          <cell r="AK1504" t="str">
            <v>IG - PUB DOMESTIC</v>
          </cell>
          <cell r="AL1504">
            <v>200</v>
          </cell>
          <cell r="AM1504">
            <v>5</v>
          </cell>
          <cell r="AN1504">
            <v>0</v>
          </cell>
          <cell r="AO1504" t="str">
            <v>US</v>
          </cell>
          <cell r="AP1504" t="str">
            <v>U.S. DOLLARS</v>
          </cell>
          <cell r="AQ1504">
            <v>1501567.98</v>
          </cell>
          <cell r="AR1504">
            <v>3.6511999999999998</v>
          </cell>
          <cell r="AS1504">
            <v>0</v>
          </cell>
          <cell r="AT1504">
            <v>102.76</v>
          </cell>
          <cell r="AU1504">
            <v>3.6509999999999998</v>
          </cell>
          <cell r="AV1504">
            <v>0</v>
          </cell>
          <cell r="AW1504">
            <v>4584.74</v>
          </cell>
          <cell r="AX1504">
            <v>0</v>
          </cell>
          <cell r="AY1504">
            <v>21250</v>
          </cell>
          <cell r="AZ1504">
            <v>16562.5</v>
          </cell>
          <cell r="BA1504" t="str">
            <v>Tax Free Exchange</v>
          </cell>
          <cell r="BB1504">
            <v>142</v>
          </cell>
        </row>
        <row r="1505">
          <cell r="A1505" t="str">
            <v>I</v>
          </cell>
          <cell r="B1505" t="str">
            <v>89838@AA7</v>
          </cell>
          <cell r="C1505" t="str">
            <v>TRSTEES EST OF JAMES CAMPBELL</v>
          </cell>
          <cell r="D1505" t="str">
            <v>SER A SR NOTE</v>
          </cell>
          <cell r="E1505" t="str">
            <v>L</v>
          </cell>
          <cell r="F1505">
            <v>40816</v>
          </cell>
          <cell r="G1505">
            <v>5.17</v>
          </cell>
          <cell r="H1505" t="str">
            <v>F</v>
          </cell>
          <cell r="I1505">
            <v>1</v>
          </cell>
          <cell r="K1505" t="str">
            <v>N/R</v>
          </cell>
          <cell r="L1505" t="str">
            <v>N/R</v>
          </cell>
          <cell r="M1505">
            <v>111</v>
          </cell>
          <cell r="N1505" t="str">
            <v>REITS</v>
          </cell>
          <cell r="O1505">
            <v>111</v>
          </cell>
          <cell r="P1505" t="str">
            <v>REIT'S</v>
          </cell>
          <cell r="Q1505">
            <v>105</v>
          </cell>
          <cell r="R1505" t="str">
            <v>FINANCIALS</v>
          </cell>
          <cell r="S1505">
            <v>170</v>
          </cell>
          <cell r="T1505" t="str">
            <v>CORP-NONCONVERTIBLE</v>
          </cell>
          <cell r="U1505">
            <v>170</v>
          </cell>
          <cell r="V1505" t="str">
            <v>CORP-NONCONVERTIBLE</v>
          </cell>
          <cell r="W1505">
            <v>65</v>
          </cell>
          <cell r="X1505" t="str">
            <v>FIXED INCOME</v>
          </cell>
          <cell r="Y1505">
            <v>1340199</v>
          </cell>
          <cell r="Z1505" t="str">
            <v>AEG</v>
          </cell>
          <cell r="AA1505">
            <v>401</v>
          </cell>
          <cell r="AB1505" t="str">
            <v>TRANSAMERICA OCCIDENTAL LIFE INS CO (TOLIC)</v>
          </cell>
          <cell r="AC1505">
            <v>415</v>
          </cell>
          <cell r="AD1505" t="str">
            <v>REI4 04DE</v>
          </cell>
          <cell r="AE1505">
            <v>163</v>
          </cell>
          <cell r="AF1505" t="str">
            <v>1637A00008700</v>
          </cell>
          <cell r="AH1505">
            <v>38260</v>
          </cell>
          <cell r="AI1505">
            <v>38260</v>
          </cell>
          <cell r="AJ1505" t="str">
            <v>IG PRIVATE - PREFERRED</v>
          </cell>
          <cell r="AK1505" t="str">
            <v>DOMESTIC - PRV PREFERRED</v>
          </cell>
          <cell r="AL1505">
            <v>200</v>
          </cell>
          <cell r="AM1505">
            <v>0</v>
          </cell>
          <cell r="AN1505">
            <v>0</v>
          </cell>
          <cell r="AO1505" t="str">
            <v>US</v>
          </cell>
          <cell r="AP1505" t="str">
            <v>U.S. DOLLARS</v>
          </cell>
          <cell r="AQ1505">
            <v>2000000</v>
          </cell>
          <cell r="AR1505">
            <v>5.1723999999999997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8616.67</v>
          </cell>
          <cell r="AX1505">
            <v>0</v>
          </cell>
          <cell r="AY1505">
            <v>8903.89</v>
          </cell>
          <cell r="AZ1505">
            <v>287.22000000000003</v>
          </cell>
          <cell r="BA1505" t="str">
            <v>Purchase</v>
          </cell>
          <cell r="BB1505">
            <v>100</v>
          </cell>
        </row>
        <row r="1506">
          <cell r="A1506" t="str">
            <v>I</v>
          </cell>
          <cell r="B1506" t="str">
            <v>898905AA2</v>
          </cell>
          <cell r="C1506" t="str">
            <v>T2 CAP FIN CO SA(GARANTI BANK)</v>
          </cell>
          <cell r="D1506" t="str">
            <v>144A</v>
          </cell>
          <cell r="E1506" t="str">
            <v>L</v>
          </cell>
          <cell r="F1506">
            <v>42772</v>
          </cell>
          <cell r="G1506">
            <v>6.95</v>
          </cell>
          <cell r="H1506" t="str">
            <v>F</v>
          </cell>
          <cell r="I1506">
            <v>2</v>
          </cell>
          <cell r="J1506" t="str">
            <v>Z</v>
          </cell>
          <cell r="K1506" t="str">
            <v>NR</v>
          </cell>
          <cell r="L1506" t="str">
            <v>NR</v>
          </cell>
          <cell r="M1506">
            <v>116</v>
          </cell>
          <cell r="N1506" t="str">
            <v>BANKING-NON-US</v>
          </cell>
          <cell r="O1506">
            <v>105</v>
          </cell>
          <cell r="P1506" t="str">
            <v>BANKING</v>
          </cell>
          <cell r="Q1506">
            <v>105</v>
          </cell>
          <cell r="R1506" t="str">
            <v>FINANCIALS</v>
          </cell>
          <cell r="S1506">
            <v>225</v>
          </cell>
          <cell r="T1506" t="str">
            <v>EMERGING MARKETS</v>
          </cell>
          <cell r="U1506">
            <v>225</v>
          </cell>
          <cell r="V1506" t="str">
            <v>EMERGING MARKETS</v>
          </cell>
          <cell r="W1506">
            <v>65</v>
          </cell>
          <cell r="X1506" t="str">
            <v>FIXED INCOME</v>
          </cell>
          <cell r="Y1506">
            <v>1974497</v>
          </cell>
          <cell r="Z1506" t="str">
            <v>AEG</v>
          </cell>
          <cell r="AA1506">
            <v>401</v>
          </cell>
          <cell r="AB1506" t="str">
            <v>TRANSAMERICA OCCIDENTAL LIFE INS CO (TOLIC)</v>
          </cell>
          <cell r="AC1506">
            <v>153</v>
          </cell>
          <cell r="AD1506" t="str">
            <v>REI1 04</v>
          </cell>
          <cell r="AE1506">
            <v>162</v>
          </cell>
          <cell r="AF1506" t="str">
            <v>1627A00008700</v>
          </cell>
          <cell r="AH1506">
            <v>39108</v>
          </cell>
          <cell r="AI1506">
            <v>39118</v>
          </cell>
          <cell r="AJ1506" t="str">
            <v>EMD - PUBLIC HY</v>
          </cell>
          <cell r="AK1506" t="str">
            <v>EM - PUBLIC HY</v>
          </cell>
          <cell r="AL1506">
            <v>200</v>
          </cell>
          <cell r="AM1506">
            <v>4</v>
          </cell>
          <cell r="AN1506">
            <v>0</v>
          </cell>
          <cell r="AO1506" t="str">
            <v>TR</v>
          </cell>
          <cell r="AP1506" t="str">
            <v>U.S. DOLLARS</v>
          </cell>
          <cell r="AQ1506">
            <v>1000000</v>
          </cell>
          <cell r="AR1506">
            <v>6.95</v>
          </cell>
          <cell r="AS1506">
            <v>0</v>
          </cell>
          <cell r="AT1506">
            <v>0</v>
          </cell>
          <cell r="AU1506">
            <v>6.95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 t="str">
            <v>Purchase</v>
          </cell>
          <cell r="BB1506">
            <v>100</v>
          </cell>
        </row>
        <row r="1507">
          <cell r="A1507" t="str">
            <v>I</v>
          </cell>
          <cell r="B1507" t="str">
            <v>900123AN0</v>
          </cell>
          <cell r="C1507" t="str">
            <v>REPUBLIC OF TURKEY</v>
          </cell>
          <cell r="E1507" t="str">
            <v>L</v>
          </cell>
          <cell r="F1507">
            <v>40931</v>
          </cell>
          <cell r="G1507">
            <v>11.5</v>
          </cell>
          <cell r="H1507" t="str">
            <v>F</v>
          </cell>
          <cell r="I1507">
            <v>3</v>
          </cell>
          <cell r="J1507" t="str">
            <v>E</v>
          </cell>
          <cell r="K1507" t="str">
            <v>BB-</v>
          </cell>
          <cell r="L1507" t="str">
            <v>Ba3</v>
          </cell>
          <cell r="M1507">
            <v>123</v>
          </cell>
          <cell r="N1507" t="str">
            <v>SOVEREIGNS</v>
          </cell>
          <cell r="O1507">
            <v>123</v>
          </cell>
          <cell r="P1507" t="str">
            <v>SOVEREIGNS</v>
          </cell>
          <cell r="Q1507">
            <v>120</v>
          </cell>
          <cell r="R1507" t="str">
            <v>NON CORPORATE</v>
          </cell>
          <cell r="S1507">
            <v>225</v>
          </cell>
          <cell r="T1507" t="str">
            <v>EMERGING MARKETS</v>
          </cell>
          <cell r="U1507">
            <v>225</v>
          </cell>
          <cell r="V1507" t="str">
            <v>EMERGING MARKETS</v>
          </cell>
          <cell r="W1507">
            <v>65</v>
          </cell>
          <cell r="X1507" t="str">
            <v>FIXED INCOME</v>
          </cell>
          <cell r="Y1507">
            <v>796499</v>
          </cell>
          <cell r="Z1507" t="str">
            <v>AEG</v>
          </cell>
          <cell r="AA1507">
            <v>401</v>
          </cell>
          <cell r="AB1507" t="str">
            <v>TRANSAMERICA OCCIDENTAL LIFE INS CO (TOLIC)</v>
          </cell>
          <cell r="AC1507">
            <v>153</v>
          </cell>
          <cell r="AD1507" t="str">
            <v>REI1 04</v>
          </cell>
          <cell r="AE1507">
            <v>162</v>
          </cell>
          <cell r="AF1507" t="str">
            <v>1627A00008700</v>
          </cell>
          <cell r="AH1507">
            <v>37272</v>
          </cell>
          <cell r="AI1507">
            <v>37278</v>
          </cell>
          <cell r="AJ1507" t="str">
            <v>EMD - PUBLIC HY</v>
          </cell>
          <cell r="AK1507" t="str">
            <v>EM - PUBLIC HY</v>
          </cell>
          <cell r="AL1507">
            <v>200</v>
          </cell>
          <cell r="AM1507">
            <v>6</v>
          </cell>
          <cell r="AN1507">
            <v>0</v>
          </cell>
          <cell r="AO1507" t="str">
            <v>TR</v>
          </cell>
          <cell r="AP1507" t="str">
            <v>U.S. DOLLARS</v>
          </cell>
          <cell r="AQ1507">
            <v>197650.16</v>
          </cell>
          <cell r="AR1507">
            <v>11.8171</v>
          </cell>
          <cell r="AS1507">
            <v>50.62</v>
          </cell>
          <cell r="AT1507">
            <v>0</v>
          </cell>
          <cell r="AU1507">
            <v>11.817</v>
          </cell>
          <cell r="AV1507">
            <v>11500</v>
          </cell>
          <cell r="AW1507">
            <v>1711.74</v>
          </cell>
          <cell r="AX1507">
            <v>0</v>
          </cell>
          <cell r="AY1507">
            <v>255.56</v>
          </cell>
          <cell r="AZ1507">
            <v>10094.44</v>
          </cell>
          <cell r="BA1507" t="str">
            <v>Purchase</v>
          </cell>
          <cell r="BB1507">
            <v>100</v>
          </cell>
        </row>
        <row r="1508">
          <cell r="A1508" t="str">
            <v>I</v>
          </cell>
          <cell r="B1508" t="str">
            <v>900123AN0</v>
          </cell>
          <cell r="C1508" t="str">
            <v>REPUBLIC OF TURKEY</v>
          </cell>
          <cell r="E1508" t="str">
            <v>L</v>
          </cell>
          <cell r="F1508">
            <v>40931</v>
          </cell>
          <cell r="G1508">
            <v>11.5</v>
          </cell>
          <cell r="H1508" t="str">
            <v>F</v>
          </cell>
          <cell r="I1508">
            <v>3</v>
          </cell>
          <cell r="J1508" t="str">
            <v>E</v>
          </cell>
          <cell r="K1508" t="str">
            <v>BB-</v>
          </cell>
          <cell r="L1508" t="str">
            <v>Ba3</v>
          </cell>
          <cell r="M1508">
            <v>123</v>
          </cell>
          <cell r="N1508" t="str">
            <v>SOVEREIGNS</v>
          </cell>
          <cell r="O1508">
            <v>123</v>
          </cell>
          <cell r="P1508" t="str">
            <v>SOVEREIGNS</v>
          </cell>
          <cell r="Q1508">
            <v>120</v>
          </cell>
          <cell r="R1508" t="str">
            <v>NON CORPORATE</v>
          </cell>
          <cell r="S1508">
            <v>225</v>
          </cell>
          <cell r="T1508" t="str">
            <v>EMERGING MARKETS</v>
          </cell>
          <cell r="U1508">
            <v>225</v>
          </cell>
          <cell r="V1508" t="str">
            <v>EMERGING MARKETS</v>
          </cell>
          <cell r="W1508">
            <v>65</v>
          </cell>
          <cell r="X1508" t="str">
            <v>FIXED INCOME</v>
          </cell>
          <cell r="Y1508">
            <v>796499</v>
          </cell>
          <cell r="Z1508" t="str">
            <v>AEG</v>
          </cell>
          <cell r="AA1508">
            <v>401</v>
          </cell>
          <cell r="AB1508" t="str">
            <v>TRANSAMERICA OCCIDENTAL LIFE INS CO (TOLIC)</v>
          </cell>
          <cell r="AC1508">
            <v>153</v>
          </cell>
          <cell r="AD1508" t="str">
            <v>REI1 04</v>
          </cell>
          <cell r="AE1508">
            <v>162</v>
          </cell>
          <cell r="AF1508" t="str">
            <v>1627A00008700</v>
          </cell>
          <cell r="AH1508">
            <v>37272</v>
          </cell>
          <cell r="AI1508">
            <v>37278</v>
          </cell>
          <cell r="AJ1508" t="str">
            <v>EMD - PUBLIC HY</v>
          </cell>
          <cell r="AK1508" t="str">
            <v>EM - PUBLIC HY</v>
          </cell>
          <cell r="AL1508">
            <v>200</v>
          </cell>
          <cell r="AM1508">
            <v>6</v>
          </cell>
          <cell r="AN1508">
            <v>0</v>
          </cell>
          <cell r="AO1508" t="str">
            <v>TR</v>
          </cell>
          <cell r="AP1508" t="str">
            <v>U.S. DOLLARS</v>
          </cell>
          <cell r="AQ1508">
            <v>0</v>
          </cell>
          <cell r="AR1508">
            <v>11.8171</v>
          </cell>
          <cell r="AS1508">
            <v>199.77</v>
          </cell>
          <cell r="AT1508">
            <v>0</v>
          </cell>
          <cell r="AU1508">
            <v>11.817</v>
          </cell>
          <cell r="AV1508">
            <v>48300</v>
          </cell>
          <cell r="AW1508">
            <v>8121.99</v>
          </cell>
          <cell r="AX1508">
            <v>0</v>
          </cell>
          <cell r="AY1508">
            <v>0</v>
          </cell>
          <cell r="AZ1508">
            <v>40377.78</v>
          </cell>
          <cell r="BA1508" t="str">
            <v>Purchase</v>
          </cell>
          <cell r="BB1508">
            <v>100</v>
          </cell>
        </row>
        <row r="1509">
          <cell r="A1509" t="str">
            <v>I</v>
          </cell>
          <cell r="B1509" t="str">
            <v>900123AS9</v>
          </cell>
          <cell r="C1509" t="str">
            <v>REPUBLIC OF TURKEY</v>
          </cell>
          <cell r="E1509" t="str">
            <v>L</v>
          </cell>
          <cell r="F1509">
            <v>41654</v>
          </cell>
          <cell r="G1509">
            <v>9.5</v>
          </cell>
          <cell r="H1509" t="str">
            <v>F</v>
          </cell>
          <cell r="I1509">
            <v>3</v>
          </cell>
          <cell r="J1509" t="str">
            <v>E</v>
          </cell>
          <cell r="K1509" t="str">
            <v>BB-</v>
          </cell>
          <cell r="L1509" t="str">
            <v>Ba3</v>
          </cell>
          <cell r="M1509">
            <v>123</v>
          </cell>
          <cell r="N1509" t="str">
            <v>SOVEREIGNS</v>
          </cell>
          <cell r="O1509">
            <v>123</v>
          </cell>
          <cell r="P1509" t="str">
            <v>SOVEREIGNS</v>
          </cell>
          <cell r="Q1509">
            <v>120</v>
          </cell>
          <cell r="R1509" t="str">
            <v>NON CORPORATE</v>
          </cell>
          <cell r="S1509">
            <v>225</v>
          </cell>
          <cell r="T1509" t="str">
            <v>EMERGING MARKETS</v>
          </cell>
          <cell r="U1509">
            <v>225</v>
          </cell>
          <cell r="V1509" t="str">
            <v>EMERGING MARKETS</v>
          </cell>
          <cell r="W1509">
            <v>65</v>
          </cell>
          <cell r="X1509" t="str">
            <v>FIXED INCOME</v>
          </cell>
          <cell r="Y1509">
            <v>1183454</v>
          </cell>
          <cell r="Z1509" t="str">
            <v>AEG</v>
          </cell>
          <cell r="AA1509">
            <v>401</v>
          </cell>
          <cell r="AB1509" t="str">
            <v>TRANSAMERICA OCCIDENTAL LIFE INS CO (TOLIC)</v>
          </cell>
          <cell r="AC1509">
            <v>177</v>
          </cell>
          <cell r="AD1509" t="str">
            <v>REI2 04</v>
          </cell>
          <cell r="AE1509">
            <v>170</v>
          </cell>
          <cell r="AF1509" t="str">
            <v>1707A00008702</v>
          </cell>
          <cell r="AH1509">
            <v>37963</v>
          </cell>
          <cell r="AI1509">
            <v>37966</v>
          </cell>
          <cell r="AJ1509" t="str">
            <v>EMD - PUBLIC HY</v>
          </cell>
          <cell r="AK1509" t="str">
            <v>EM - PUBLIC HY</v>
          </cell>
          <cell r="AL1509">
            <v>200</v>
          </cell>
          <cell r="AM1509">
            <v>7</v>
          </cell>
          <cell r="AN1509">
            <v>0</v>
          </cell>
          <cell r="AO1509" t="str">
            <v>TR</v>
          </cell>
          <cell r="AP1509" t="str">
            <v>U.S. DOLLARS</v>
          </cell>
          <cell r="AQ1509">
            <v>554022.61</v>
          </cell>
          <cell r="AR1509">
            <v>7.4782000000000002</v>
          </cell>
          <cell r="AS1509">
            <v>0</v>
          </cell>
          <cell r="AT1509">
            <v>498.48</v>
          </cell>
          <cell r="AU1509">
            <v>7.4779999999999998</v>
          </cell>
          <cell r="AV1509">
            <v>23750</v>
          </cell>
          <cell r="AW1509">
            <v>3459.85</v>
          </cell>
          <cell r="AX1509">
            <v>0</v>
          </cell>
          <cell r="AY1509">
            <v>2111.11</v>
          </cell>
          <cell r="AZ1509">
            <v>21902.78</v>
          </cell>
          <cell r="BA1509" t="str">
            <v>Purchase</v>
          </cell>
          <cell r="BB1509">
            <v>100</v>
          </cell>
        </row>
        <row r="1510">
          <cell r="A1510" t="str">
            <v>I</v>
          </cell>
          <cell r="B1510" t="str">
            <v>900123AS9</v>
          </cell>
          <cell r="C1510" t="str">
            <v>REPUBLIC OF TURKEY</v>
          </cell>
          <cell r="E1510" t="str">
            <v>L</v>
          </cell>
          <cell r="F1510">
            <v>41654</v>
          </cell>
          <cell r="G1510">
            <v>9.5</v>
          </cell>
          <cell r="H1510" t="str">
            <v>F</v>
          </cell>
          <cell r="I1510">
            <v>3</v>
          </cell>
          <cell r="J1510" t="str">
            <v>E</v>
          </cell>
          <cell r="K1510" t="str">
            <v>BB-</v>
          </cell>
          <cell r="L1510" t="str">
            <v>Ba3</v>
          </cell>
          <cell r="M1510">
            <v>123</v>
          </cell>
          <cell r="N1510" t="str">
            <v>SOVEREIGNS</v>
          </cell>
          <cell r="O1510">
            <v>123</v>
          </cell>
          <cell r="P1510" t="str">
            <v>SOVEREIGNS</v>
          </cell>
          <cell r="Q1510">
            <v>120</v>
          </cell>
          <cell r="R1510" t="str">
            <v>NON CORPORATE</v>
          </cell>
          <cell r="S1510">
            <v>225</v>
          </cell>
          <cell r="T1510" t="str">
            <v>EMERGING MARKETS</v>
          </cell>
          <cell r="U1510">
            <v>225</v>
          </cell>
          <cell r="V1510" t="str">
            <v>EMERGING MARKETS</v>
          </cell>
          <cell r="W1510">
            <v>65</v>
          </cell>
          <cell r="X1510" t="str">
            <v>FIXED INCOME</v>
          </cell>
          <cell r="Y1510">
            <v>1184946</v>
          </cell>
          <cell r="Z1510" t="str">
            <v>AEG</v>
          </cell>
          <cell r="AA1510">
            <v>401</v>
          </cell>
          <cell r="AB1510" t="str">
            <v>TRANSAMERICA OCCIDENTAL LIFE INS CO (TOLIC)</v>
          </cell>
          <cell r="AC1510">
            <v>153</v>
          </cell>
          <cell r="AD1510" t="str">
            <v>REI1 04</v>
          </cell>
          <cell r="AE1510">
            <v>162</v>
          </cell>
          <cell r="AF1510" t="str">
            <v>1627A00008700</v>
          </cell>
          <cell r="AH1510">
            <v>37966</v>
          </cell>
          <cell r="AI1510">
            <v>37971</v>
          </cell>
          <cell r="AJ1510" t="str">
            <v>EMD - PUBLIC HY</v>
          </cell>
          <cell r="AK1510" t="str">
            <v>EM - PUBLIC HY</v>
          </cell>
          <cell r="AL1510">
            <v>200</v>
          </cell>
          <cell r="AM1510">
            <v>7</v>
          </cell>
          <cell r="AN1510">
            <v>0</v>
          </cell>
          <cell r="AO1510" t="str">
            <v>TR</v>
          </cell>
          <cell r="AP1510" t="str">
            <v>U.S. DOLLARS</v>
          </cell>
          <cell r="AQ1510">
            <v>552108.09</v>
          </cell>
          <cell r="AR1510">
            <v>7.5454999999999997</v>
          </cell>
          <cell r="AS1510">
            <v>0</v>
          </cell>
          <cell r="AT1510">
            <v>479.81</v>
          </cell>
          <cell r="AU1510">
            <v>7.5449999999999999</v>
          </cell>
          <cell r="AV1510">
            <v>23750</v>
          </cell>
          <cell r="AW1510">
            <v>3478.52</v>
          </cell>
          <cell r="AX1510">
            <v>0</v>
          </cell>
          <cell r="AY1510">
            <v>2111.11</v>
          </cell>
          <cell r="AZ1510">
            <v>21902.78</v>
          </cell>
          <cell r="BA1510" t="str">
            <v>Purchase</v>
          </cell>
          <cell r="BB1510">
            <v>100</v>
          </cell>
        </row>
        <row r="1511">
          <cell r="A1511" t="str">
            <v>I</v>
          </cell>
          <cell r="B1511" t="str">
            <v>90264AAA7</v>
          </cell>
          <cell r="C1511" t="str">
            <v>UBS PREFERRED FNDG TR V</v>
          </cell>
          <cell r="D1511">
            <v>1</v>
          </cell>
          <cell r="E1511" t="str">
            <v>L</v>
          </cell>
          <cell r="F1511">
            <v>54558</v>
          </cell>
          <cell r="G1511">
            <v>6.2430000000000003</v>
          </cell>
          <cell r="H1511" t="str">
            <v>F</v>
          </cell>
          <cell r="I1511" t="str">
            <v>P1</v>
          </cell>
          <cell r="K1511" t="str">
            <v>AA-</v>
          </cell>
          <cell r="L1511" t="str">
            <v>A1</v>
          </cell>
          <cell r="M1511">
            <v>116</v>
          </cell>
          <cell r="N1511" t="str">
            <v>BANKING-NON-US</v>
          </cell>
          <cell r="O1511">
            <v>105</v>
          </cell>
          <cell r="P1511" t="str">
            <v>BANKING</v>
          </cell>
          <cell r="Q1511">
            <v>105</v>
          </cell>
          <cell r="R1511" t="str">
            <v>FINANCIALS</v>
          </cell>
          <cell r="S1511">
            <v>170</v>
          </cell>
          <cell r="T1511" t="str">
            <v>CORP-NONCONVERTIBLE</v>
          </cell>
          <cell r="U1511">
            <v>170</v>
          </cell>
          <cell r="V1511" t="str">
            <v>CORP-NONCONVERTIBLE</v>
          </cell>
          <cell r="W1511">
            <v>65</v>
          </cell>
          <cell r="X1511" t="str">
            <v>FIXED INCOME</v>
          </cell>
          <cell r="Y1511">
            <v>1779514</v>
          </cell>
          <cell r="Z1511" t="str">
            <v>AEG</v>
          </cell>
          <cell r="AA1511">
            <v>401</v>
          </cell>
          <cell r="AB1511" t="str">
            <v>TRANSAMERICA OCCIDENTAL LIFE INS CO (TOLIC)</v>
          </cell>
          <cell r="AC1511">
            <v>153</v>
          </cell>
          <cell r="AD1511" t="str">
            <v>REI1 04</v>
          </cell>
          <cell r="AE1511">
            <v>162</v>
          </cell>
          <cell r="AF1511" t="str">
            <v>1627A00008700</v>
          </cell>
          <cell r="AH1511">
            <v>38873</v>
          </cell>
          <cell r="AI1511">
            <v>38876</v>
          </cell>
          <cell r="AJ1511" t="str">
            <v>IG PUBLIC-DOMESTIC</v>
          </cell>
          <cell r="AK1511" t="str">
            <v>IG - PUB DOMESTIC</v>
          </cell>
          <cell r="AL1511">
            <v>280</v>
          </cell>
          <cell r="AM1511">
            <v>10</v>
          </cell>
          <cell r="AN1511">
            <v>0</v>
          </cell>
          <cell r="AO1511" t="str">
            <v>US</v>
          </cell>
          <cell r="AP1511" t="str">
            <v>U.S. DOLLARS</v>
          </cell>
          <cell r="AQ1511">
            <v>2253671.16</v>
          </cell>
          <cell r="AR1511">
            <v>6.2179000000000002</v>
          </cell>
          <cell r="AS1511">
            <v>0</v>
          </cell>
          <cell r="AT1511">
            <v>84.17</v>
          </cell>
          <cell r="AU1511">
            <v>6.1035000000000004</v>
          </cell>
          <cell r="AV1511">
            <v>0</v>
          </cell>
          <cell r="AW1511">
            <v>11621.45</v>
          </cell>
          <cell r="AX1511">
            <v>0</v>
          </cell>
          <cell r="AY1511">
            <v>29654.25</v>
          </cell>
          <cell r="AZ1511">
            <v>17948.63</v>
          </cell>
          <cell r="BA1511" t="str">
            <v>Purchase</v>
          </cell>
          <cell r="BB1511">
            <v>100</v>
          </cell>
        </row>
        <row r="1512">
          <cell r="A1512" t="str">
            <v>I</v>
          </cell>
          <cell r="B1512" t="str">
            <v>902671AA4</v>
          </cell>
          <cell r="C1512" t="str">
            <v>UFJ FINANCE ARUBA AEC</v>
          </cell>
          <cell r="E1512" t="str">
            <v>L</v>
          </cell>
          <cell r="F1512">
            <v>41470</v>
          </cell>
          <cell r="G1512">
            <v>6.75</v>
          </cell>
          <cell r="H1512" t="str">
            <v>F</v>
          </cell>
          <cell r="I1512">
            <v>1</v>
          </cell>
          <cell r="J1512" t="str">
            <v>E</v>
          </cell>
          <cell r="K1512" t="str">
            <v>A-</v>
          </cell>
          <cell r="L1512" t="str">
            <v>A2</v>
          </cell>
          <cell r="M1512">
            <v>116</v>
          </cell>
          <cell r="N1512" t="str">
            <v>BANKING-NON-US</v>
          </cell>
          <cell r="O1512">
            <v>105</v>
          </cell>
          <cell r="P1512" t="str">
            <v>BANKING</v>
          </cell>
          <cell r="Q1512">
            <v>105</v>
          </cell>
          <cell r="R1512" t="str">
            <v>FINANCIALS</v>
          </cell>
          <cell r="S1512">
            <v>170</v>
          </cell>
          <cell r="T1512" t="str">
            <v>CORP-NONCONVERTIBLE</v>
          </cell>
          <cell r="U1512">
            <v>170</v>
          </cell>
          <cell r="V1512" t="str">
            <v>CORP-NONCONVERTIBLE</v>
          </cell>
          <cell r="W1512">
            <v>65</v>
          </cell>
          <cell r="X1512" t="str">
            <v>FIXED INCOME</v>
          </cell>
          <cell r="Y1512">
            <v>1109896</v>
          </cell>
          <cell r="Z1512" t="str">
            <v>AEG</v>
          </cell>
          <cell r="AA1512">
            <v>401</v>
          </cell>
          <cell r="AB1512" t="str">
            <v>TRANSAMERICA OCCIDENTAL LIFE INS CO (TOLIC)</v>
          </cell>
          <cell r="AC1512">
            <v>153</v>
          </cell>
          <cell r="AD1512" t="str">
            <v>REI1 04</v>
          </cell>
          <cell r="AE1512">
            <v>162</v>
          </cell>
          <cell r="AF1512" t="str">
            <v>1627A00008700</v>
          </cell>
          <cell r="AH1512">
            <v>37820</v>
          </cell>
          <cell r="AI1512">
            <v>37827</v>
          </cell>
          <cell r="AJ1512" t="str">
            <v>IG PUBLIC - FOREIGN</v>
          </cell>
          <cell r="AK1512" t="str">
            <v>IG - PUB FOREIGN</v>
          </cell>
          <cell r="AL1512">
            <v>200</v>
          </cell>
          <cell r="AM1512">
            <v>7</v>
          </cell>
          <cell r="AN1512">
            <v>0</v>
          </cell>
          <cell r="AO1512" t="str">
            <v>AW</v>
          </cell>
          <cell r="AP1512" t="str">
            <v>U.S. DOLLARS</v>
          </cell>
          <cell r="AQ1512">
            <v>1993209.6</v>
          </cell>
          <cell r="AR1512">
            <v>6.8150000000000004</v>
          </cell>
          <cell r="AS1512">
            <v>59.25</v>
          </cell>
          <cell r="AT1512">
            <v>0</v>
          </cell>
          <cell r="AU1512">
            <v>6.8150000000000004</v>
          </cell>
          <cell r="AV1512">
            <v>67500</v>
          </cell>
          <cell r="AW1512">
            <v>11309.25</v>
          </cell>
          <cell r="AX1512">
            <v>0</v>
          </cell>
          <cell r="AY1512">
            <v>6000</v>
          </cell>
          <cell r="AZ1512">
            <v>62250</v>
          </cell>
          <cell r="BA1512" t="str">
            <v>Purchase</v>
          </cell>
          <cell r="BB1512">
            <v>100</v>
          </cell>
        </row>
        <row r="1513">
          <cell r="A1513" t="str">
            <v>I</v>
          </cell>
          <cell r="B1513" t="str">
            <v>902671AA4</v>
          </cell>
          <cell r="C1513" t="str">
            <v>UFJ FINANCE ARUBA AEC</v>
          </cell>
          <cell r="E1513" t="str">
            <v>L</v>
          </cell>
          <cell r="F1513">
            <v>41470</v>
          </cell>
          <cell r="G1513">
            <v>6.75</v>
          </cell>
          <cell r="H1513" t="str">
            <v>F</v>
          </cell>
          <cell r="I1513">
            <v>1</v>
          </cell>
          <cell r="J1513" t="str">
            <v>E</v>
          </cell>
          <cell r="K1513" t="str">
            <v>A-</v>
          </cell>
          <cell r="L1513" t="str">
            <v>A2</v>
          </cell>
          <cell r="M1513">
            <v>116</v>
          </cell>
          <cell r="N1513" t="str">
            <v>BANKING-NON-US</v>
          </cell>
          <cell r="O1513">
            <v>105</v>
          </cell>
          <cell r="P1513" t="str">
            <v>BANKING</v>
          </cell>
          <cell r="Q1513">
            <v>105</v>
          </cell>
          <cell r="R1513" t="str">
            <v>FINANCIALS</v>
          </cell>
          <cell r="S1513">
            <v>170</v>
          </cell>
          <cell r="T1513" t="str">
            <v>CORP-NONCONVERTIBLE</v>
          </cell>
          <cell r="U1513">
            <v>170</v>
          </cell>
          <cell r="V1513" t="str">
            <v>CORP-NONCONVERTIBLE</v>
          </cell>
          <cell r="W1513">
            <v>65</v>
          </cell>
          <cell r="X1513" t="str">
            <v>FIXED INCOME</v>
          </cell>
          <cell r="Y1513">
            <v>1118906</v>
          </cell>
          <cell r="Z1513" t="str">
            <v>AEG</v>
          </cell>
          <cell r="AA1513">
            <v>1001</v>
          </cell>
          <cell r="AB1513" t="str">
            <v>TFLIC LIFE INSURANCE COMPANY</v>
          </cell>
          <cell r="AC1513">
            <v>362</v>
          </cell>
          <cell r="AD1513" t="str">
            <v>REI1 10</v>
          </cell>
          <cell r="AE1513">
            <v>701</v>
          </cell>
          <cell r="AF1513" t="str">
            <v>7017A00008700</v>
          </cell>
          <cell r="AH1513">
            <v>37838</v>
          </cell>
          <cell r="AI1513">
            <v>37841</v>
          </cell>
          <cell r="AJ1513" t="str">
            <v>IG PUBLIC - FOREIGN</v>
          </cell>
          <cell r="AK1513" t="str">
            <v>IG - PUB FOREIGN</v>
          </cell>
          <cell r="AL1513">
            <v>200</v>
          </cell>
          <cell r="AM1513">
            <v>7</v>
          </cell>
          <cell r="AN1513">
            <v>0</v>
          </cell>
          <cell r="AO1513" t="str">
            <v>AW</v>
          </cell>
          <cell r="AP1513" t="str">
            <v>U.S. DOLLARS</v>
          </cell>
          <cell r="AQ1513">
            <v>3429149.56</v>
          </cell>
          <cell r="AR1513">
            <v>7.1459999999999999</v>
          </cell>
          <cell r="AS1513">
            <v>701.45</v>
          </cell>
          <cell r="AT1513">
            <v>0</v>
          </cell>
          <cell r="AU1513">
            <v>7.1459999999999999</v>
          </cell>
          <cell r="AV1513">
            <v>118125</v>
          </cell>
          <cell r="AW1513">
            <v>20388.95</v>
          </cell>
          <cell r="AX1513">
            <v>0</v>
          </cell>
          <cell r="AY1513">
            <v>10500</v>
          </cell>
          <cell r="AZ1513">
            <v>108937.5</v>
          </cell>
          <cell r="BA1513" t="str">
            <v>Purchase</v>
          </cell>
          <cell r="BB1513">
            <v>100</v>
          </cell>
        </row>
        <row r="1514">
          <cell r="A1514" t="str">
            <v>I</v>
          </cell>
          <cell r="B1514" t="str">
            <v>903485AA8</v>
          </cell>
          <cell r="C1514" t="str">
            <v>USXL FUNDING LLC</v>
          </cell>
          <cell r="D1514" t="str">
            <v>2006-1A A 144A</v>
          </cell>
          <cell r="E1514" t="str">
            <v>L</v>
          </cell>
          <cell r="F1514">
            <v>41744</v>
          </cell>
          <cell r="G1514">
            <v>5.3789999999999996</v>
          </cell>
          <cell r="H1514" t="str">
            <v>F</v>
          </cell>
          <cell r="I1514">
            <v>1</v>
          </cell>
          <cell r="J1514" t="str">
            <v>E</v>
          </cell>
          <cell r="K1514" t="str">
            <v>AAA</v>
          </cell>
          <cell r="L1514" t="str">
            <v>Aaa</v>
          </cell>
          <cell r="M1514">
            <v>999</v>
          </cell>
          <cell r="N1514" t="str">
            <v>Other-Asset Related</v>
          </cell>
          <cell r="O1514">
            <v>999</v>
          </cell>
          <cell r="P1514" t="str">
            <v>Other-Asset Related</v>
          </cell>
          <cell r="Q1514">
            <v>999</v>
          </cell>
          <cell r="R1514" t="str">
            <v>Other-Asset Related</v>
          </cell>
          <cell r="S1514">
            <v>133</v>
          </cell>
          <cell r="T1514" t="str">
            <v>ABS EQUIPMENT LEASE</v>
          </cell>
          <cell r="U1514">
            <v>130</v>
          </cell>
          <cell r="V1514" t="str">
            <v>ABS NON-HOUSING</v>
          </cell>
          <cell r="W1514">
            <v>65</v>
          </cell>
          <cell r="X1514" t="str">
            <v>FIXED INCOME</v>
          </cell>
          <cell r="Y1514">
            <v>1914380</v>
          </cell>
          <cell r="Z1514" t="str">
            <v>AEG</v>
          </cell>
          <cell r="AA1514">
            <v>401</v>
          </cell>
          <cell r="AB1514" t="str">
            <v>TRANSAMERICA OCCIDENTAL LIFE INS CO (TOLIC)</v>
          </cell>
          <cell r="AC1514">
            <v>153</v>
          </cell>
          <cell r="AD1514" t="str">
            <v>REI1 04</v>
          </cell>
          <cell r="AE1514">
            <v>162</v>
          </cell>
          <cell r="AF1514" t="str">
            <v>1627A00008700</v>
          </cell>
          <cell r="AH1514">
            <v>39037</v>
          </cell>
          <cell r="AI1514">
            <v>39042</v>
          </cell>
          <cell r="AJ1514" t="str">
            <v>IG PRIVATE - DOMESTIC</v>
          </cell>
          <cell r="AK1514" t="str">
            <v>ABS - IG PRV DOM</v>
          </cell>
          <cell r="AL1514">
            <v>200</v>
          </cell>
          <cell r="AM1514">
            <v>2</v>
          </cell>
          <cell r="AN1514">
            <v>2</v>
          </cell>
          <cell r="AO1514" t="str">
            <v>US</v>
          </cell>
          <cell r="AP1514" t="str">
            <v>U.S. DOLLARS</v>
          </cell>
          <cell r="AQ1514">
            <v>4771616.68</v>
          </cell>
          <cell r="AR1514">
            <v>5.44</v>
          </cell>
          <cell r="AS1514">
            <v>0.64</v>
          </cell>
          <cell r="AT1514">
            <v>0</v>
          </cell>
          <cell r="AU1514">
            <v>5.44</v>
          </cell>
          <cell r="AV1514">
            <v>21388.95</v>
          </cell>
          <cell r="AW1514">
            <v>21389.599999999999</v>
          </cell>
          <cell r="AX1514">
            <v>0</v>
          </cell>
          <cell r="AY1514">
            <v>11407.44</v>
          </cell>
          <cell r="AZ1514">
            <v>11407.43</v>
          </cell>
          <cell r="BA1514" t="str">
            <v>Purchase</v>
          </cell>
          <cell r="BB1514">
            <v>100</v>
          </cell>
        </row>
        <row r="1515">
          <cell r="A1515" t="str">
            <v>I</v>
          </cell>
          <cell r="B1515" t="str">
            <v>903485AA8</v>
          </cell>
          <cell r="C1515" t="str">
            <v>USXL FUNDING LLC</v>
          </cell>
          <cell r="D1515" t="str">
            <v>2006-1A A 144A</v>
          </cell>
          <cell r="E1515" t="str">
            <v>L</v>
          </cell>
          <cell r="F1515">
            <v>41744</v>
          </cell>
          <cell r="G1515">
            <v>5.3789999999999996</v>
          </cell>
          <cell r="H1515" t="str">
            <v>F</v>
          </cell>
          <cell r="I1515">
            <v>1</v>
          </cell>
          <cell r="J1515" t="str">
            <v>E</v>
          </cell>
          <cell r="K1515" t="str">
            <v>AAA</v>
          </cell>
          <cell r="L1515" t="str">
            <v>Aaa</v>
          </cell>
          <cell r="M1515">
            <v>999</v>
          </cell>
          <cell r="N1515" t="str">
            <v>Other-Asset Related</v>
          </cell>
          <cell r="O1515">
            <v>999</v>
          </cell>
          <cell r="P1515" t="str">
            <v>Other-Asset Related</v>
          </cell>
          <cell r="Q1515">
            <v>999</v>
          </cell>
          <cell r="R1515" t="str">
            <v>Other-Asset Related</v>
          </cell>
          <cell r="S1515">
            <v>133</v>
          </cell>
          <cell r="T1515" t="str">
            <v>ABS EQUIPMENT LEASE</v>
          </cell>
          <cell r="U1515">
            <v>130</v>
          </cell>
          <cell r="V1515" t="str">
            <v>ABS NON-HOUSING</v>
          </cell>
          <cell r="W1515">
            <v>65</v>
          </cell>
          <cell r="X1515" t="str">
            <v>FIXED INCOME</v>
          </cell>
          <cell r="Y1515">
            <v>1914380</v>
          </cell>
          <cell r="Z1515" t="str">
            <v>AEG</v>
          </cell>
          <cell r="AA1515">
            <v>401</v>
          </cell>
          <cell r="AB1515" t="str">
            <v>TRANSAMERICA OCCIDENTAL LIFE INS CO (TOLIC)</v>
          </cell>
          <cell r="AC1515">
            <v>153</v>
          </cell>
          <cell r="AD1515" t="str">
            <v>REI1 04</v>
          </cell>
          <cell r="AE1515">
            <v>162</v>
          </cell>
          <cell r="AF1515" t="str">
            <v>1627A00008700</v>
          </cell>
          <cell r="AH1515">
            <v>39037</v>
          </cell>
          <cell r="AI1515">
            <v>39042</v>
          </cell>
          <cell r="AJ1515" t="str">
            <v>IG PRIVATE - DOMESTIC</v>
          </cell>
          <cell r="AK1515" t="str">
            <v>ABS - IG PRV DOM</v>
          </cell>
          <cell r="AL1515">
            <v>200</v>
          </cell>
          <cell r="AM1515">
            <v>2</v>
          </cell>
          <cell r="AN1515">
            <v>2</v>
          </cell>
          <cell r="AO1515" t="str">
            <v>US</v>
          </cell>
          <cell r="AP1515" t="str">
            <v>U.S. DOLLARS</v>
          </cell>
          <cell r="AQ1515">
            <v>0</v>
          </cell>
          <cell r="AR1515">
            <v>5.44</v>
          </cell>
          <cell r="AS1515">
            <v>1</v>
          </cell>
          <cell r="AT1515">
            <v>0</v>
          </cell>
          <cell r="AU1515">
            <v>5.44</v>
          </cell>
          <cell r="AV1515">
            <v>542.86</v>
          </cell>
          <cell r="AW1515">
            <v>254.33</v>
          </cell>
          <cell r="AX1515">
            <v>0</v>
          </cell>
          <cell r="AY1515">
            <v>0</v>
          </cell>
          <cell r="AZ1515">
            <v>289.52999999999997</v>
          </cell>
          <cell r="BA1515" t="str">
            <v>Purchase</v>
          </cell>
          <cell r="BB1515">
            <v>100</v>
          </cell>
        </row>
        <row r="1516">
          <cell r="A1516" t="str">
            <v>I</v>
          </cell>
          <cell r="B1516" t="str">
            <v>903724AB8</v>
          </cell>
          <cell r="C1516" t="str">
            <v>UKRAINE GOVERNMENT</v>
          </cell>
          <cell r="D1516" t="str">
            <v>144A</v>
          </cell>
          <cell r="E1516" t="str">
            <v>L</v>
          </cell>
          <cell r="F1516">
            <v>42695</v>
          </cell>
          <cell r="G1516">
            <v>6.58</v>
          </cell>
          <cell r="H1516" t="str">
            <v>F</v>
          </cell>
          <cell r="I1516">
            <v>3</v>
          </cell>
          <cell r="J1516" t="str">
            <v>E</v>
          </cell>
          <cell r="K1516" t="str">
            <v>BB-</v>
          </cell>
          <cell r="L1516" t="str">
            <v>B1</v>
          </cell>
          <cell r="M1516">
            <v>123</v>
          </cell>
          <cell r="N1516" t="str">
            <v>SOVEREIGNS</v>
          </cell>
          <cell r="O1516">
            <v>123</v>
          </cell>
          <cell r="P1516" t="str">
            <v>SOVEREIGNS</v>
          </cell>
          <cell r="Q1516">
            <v>120</v>
          </cell>
          <cell r="R1516" t="str">
            <v>NON CORPORATE</v>
          </cell>
          <cell r="S1516">
            <v>225</v>
          </cell>
          <cell r="T1516" t="str">
            <v>EMERGING MARKETS</v>
          </cell>
          <cell r="U1516">
            <v>225</v>
          </cell>
          <cell r="V1516" t="str">
            <v>EMERGING MARKETS</v>
          </cell>
          <cell r="W1516">
            <v>65</v>
          </cell>
          <cell r="X1516" t="str">
            <v>FIXED INCOME</v>
          </cell>
          <cell r="Y1516">
            <v>1911219</v>
          </cell>
          <cell r="Z1516" t="str">
            <v>AEG</v>
          </cell>
          <cell r="AA1516">
            <v>401</v>
          </cell>
          <cell r="AB1516" t="str">
            <v>TRANSAMERICA OCCIDENTAL LIFE INS CO (TOLIC)</v>
          </cell>
          <cell r="AC1516">
            <v>177</v>
          </cell>
          <cell r="AD1516" t="str">
            <v>REI2 04</v>
          </cell>
          <cell r="AE1516">
            <v>170</v>
          </cell>
          <cell r="AF1516" t="str">
            <v>1707A00008702</v>
          </cell>
          <cell r="AH1516">
            <v>39036</v>
          </cell>
          <cell r="AI1516">
            <v>39041</v>
          </cell>
          <cell r="AJ1516" t="str">
            <v>EMD - PUBLIC HY</v>
          </cell>
          <cell r="AK1516" t="str">
            <v>EM - PUBLIC HY</v>
          </cell>
          <cell r="AL1516">
            <v>200</v>
          </cell>
          <cell r="AM1516">
            <v>7</v>
          </cell>
          <cell r="AN1516">
            <v>0</v>
          </cell>
          <cell r="AO1516" t="str">
            <v>UA</v>
          </cell>
          <cell r="AP1516" t="str">
            <v>U.S. DOLLARS</v>
          </cell>
          <cell r="AQ1516">
            <v>800000</v>
          </cell>
          <cell r="AR1516">
            <v>6.58</v>
          </cell>
          <cell r="AS1516">
            <v>0</v>
          </cell>
          <cell r="AT1516">
            <v>0</v>
          </cell>
          <cell r="AU1516">
            <v>6.58</v>
          </cell>
          <cell r="AV1516">
            <v>0</v>
          </cell>
          <cell r="AW1516">
            <v>4386.67</v>
          </cell>
          <cell r="AX1516">
            <v>0</v>
          </cell>
          <cell r="AY1516">
            <v>10381.780000000001</v>
          </cell>
          <cell r="AZ1516">
            <v>5995.11</v>
          </cell>
          <cell r="BA1516" t="str">
            <v>Purchase</v>
          </cell>
          <cell r="BB1516">
            <v>100</v>
          </cell>
        </row>
        <row r="1517">
          <cell r="A1517" t="str">
            <v>I</v>
          </cell>
          <cell r="B1517" t="str">
            <v>90858PAM0</v>
          </cell>
          <cell r="C1517" t="str">
            <v>UNION TANK CAR</v>
          </cell>
          <cell r="E1517" t="str">
            <v>L</v>
          </cell>
          <cell r="F1517">
            <v>39524</v>
          </cell>
          <cell r="G1517">
            <v>6.35</v>
          </cell>
          <cell r="H1517" t="str">
            <v>F</v>
          </cell>
          <cell r="I1517">
            <v>1</v>
          </cell>
          <cell r="J1517" t="str">
            <v>E</v>
          </cell>
          <cell r="K1517" t="str">
            <v>NR</v>
          </cell>
          <cell r="L1517" t="str">
            <v>A2</v>
          </cell>
          <cell r="M1517">
            <v>87</v>
          </cell>
          <cell r="N1517" t="str">
            <v>SERVICES-TRANS</v>
          </cell>
          <cell r="O1517">
            <v>85</v>
          </cell>
          <cell r="P1517" t="str">
            <v>TRANSPORTATION</v>
          </cell>
          <cell r="Q1517">
            <v>5</v>
          </cell>
          <cell r="R1517" t="str">
            <v>INDUSTRIALS</v>
          </cell>
          <cell r="S1517">
            <v>170</v>
          </cell>
          <cell r="T1517" t="str">
            <v>CORP-NONCONVERTIBLE</v>
          </cell>
          <cell r="U1517">
            <v>170</v>
          </cell>
          <cell r="V1517" t="str">
            <v>CORP-NONCONVERTIBLE</v>
          </cell>
          <cell r="W1517">
            <v>65</v>
          </cell>
          <cell r="X1517" t="str">
            <v>FIXED INCOME</v>
          </cell>
          <cell r="Y1517">
            <v>376363</v>
          </cell>
          <cell r="Z1517" t="str">
            <v>AEG</v>
          </cell>
          <cell r="AA1517">
            <v>401</v>
          </cell>
          <cell r="AB1517" t="str">
            <v>TRANSAMERICA OCCIDENTAL LIFE INS CO (TOLIC)</v>
          </cell>
          <cell r="AC1517">
            <v>415</v>
          </cell>
          <cell r="AD1517" t="str">
            <v>REI4 04DE</v>
          </cell>
          <cell r="AE1517">
            <v>163</v>
          </cell>
          <cell r="AF1517" t="str">
            <v>1637A00008700</v>
          </cell>
          <cell r="AH1517">
            <v>36361</v>
          </cell>
          <cell r="AI1517">
            <v>36361</v>
          </cell>
          <cell r="AJ1517" t="str">
            <v>IG PUBLIC-DOMESTIC</v>
          </cell>
          <cell r="AK1517" t="str">
            <v>IG - PUB DOMESTIC</v>
          </cell>
          <cell r="AL1517">
            <v>200</v>
          </cell>
          <cell r="AM1517">
            <v>0</v>
          </cell>
          <cell r="AN1517">
            <v>0</v>
          </cell>
          <cell r="AO1517" t="str">
            <v>US</v>
          </cell>
          <cell r="AP1517" t="str">
            <v>U.S. DOLLARS</v>
          </cell>
          <cell r="AQ1517">
            <v>2974118.49</v>
          </cell>
          <cell r="AR1517">
            <v>7.1565000000000003</v>
          </cell>
          <cell r="AS1517">
            <v>1964.59</v>
          </cell>
          <cell r="AT1517">
            <v>0</v>
          </cell>
          <cell r="AU1517">
            <v>0</v>
          </cell>
          <cell r="AV1517">
            <v>0</v>
          </cell>
          <cell r="AW1517">
            <v>17839.59</v>
          </cell>
          <cell r="AX1517">
            <v>0</v>
          </cell>
          <cell r="AY1517">
            <v>79375</v>
          </cell>
          <cell r="AZ1517">
            <v>63500</v>
          </cell>
          <cell r="BA1517" t="str">
            <v>Security Contribution</v>
          </cell>
          <cell r="BB1517">
            <v>102</v>
          </cell>
        </row>
        <row r="1518">
          <cell r="A1518" t="str">
            <v>I</v>
          </cell>
          <cell r="B1518" t="str">
            <v>90858PAM0</v>
          </cell>
          <cell r="C1518" t="str">
            <v>UNION TANK CAR</v>
          </cell>
          <cell r="E1518" t="str">
            <v>L</v>
          </cell>
          <cell r="F1518">
            <v>39524</v>
          </cell>
          <cell r="G1518">
            <v>6.35</v>
          </cell>
          <cell r="H1518" t="str">
            <v>F</v>
          </cell>
          <cell r="I1518">
            <v>1</v>
          </cell>
          <cell r="J1518" t="str">
            <v>E</v>
          </cell>
          <cell r="K1518" t="str">
            <v>NR</v>
          </cell>
          <cell r="L1518" t="str">
            <v>A2</v>
          </cell>
          <cell r="M1518">
            <v>87</v>
          </cell>
          <cell r="N1518" t="str">
            <v>SERVICES-TRANS</v>
          </cell>
          <cell r="O1518">
            <v>85</v>
          </cell>
          <cell r="P1518" t="str">
            <v>TRANSPORTATION</v>
          </cell>
          <cell r="Q1518">
            <v>5</v>
          </cell>
          <cell r="R1518" t="str">
            <v>INDUSTRIALS</v>
          </cell>
          <cell r="S1518">
            <v>170</v>
          </cell>
          <cell r="T1518" t="str">
            <v>CORP-NONCONVERTIBLE</v>
          </cell>
          <cell r="U1518">
            <v>170</v>
          </cell>
          <cell r="V1518" t="str">
            <v>CORP-NONCONVERTIBLE</v>
          </cell>
          <cell r="W1518">
            <v>65</v>
          </cell>
          <cell r="X1518" t="str">
            <v>FIXED INCOME</v>
          </cell>
          <cell r="Y1518">
            <v>376364</v>
          </cell>
          <cell r="Z1518" t="str">
            <v>AEG</v>
          </cell>
          <cell r="AA1518">
            <v>401</v>
          </cell>
          <cell r="AB1518" t="str">
            <v>TRANSAMERICA OCCIDENTAL LIFE INS CO (TOLIC)</v>
          </cell>
          <cell r="AC1518">
            <v>415</v>
          </cell>
          <cell r="AD1518" t="str">
            <v>REI4 04DE</v>
          </cell>
          <cell r="AE1518">
            <v>163</v>
          </cell>
          <cell r="AF1518" t="str">
            <v>1637A00008700</v>
          </cell>
          <cell r="AH1518">
            <v>36361</v>
          </cell>
          <cell r="AI1518">
            <v>36361</v>
          </cell>
          <cell r="AJ1518" t="str">
            <v>IG PUBLIC-DOMESTIC</v>
          </cell>
          <cell r="AK1518" t="str">
            <v>IG - PUB DOMESTIC</v>
          </cell>
          <cell r="AL1518">
            <v>200</v>
          </cell>
          <cell r="AM1518">
            <v>0</v>
          </cell>
          <cell r="AN1518">
            <v>0</v>
          </cell>
          <cell r="AO1518" t="str">
            <v>US</v>
          </cell>
          <cell r="AP1518" t="str">
            <v>U.S. DOLLARS</v>
          </cell>
          <cell r="AQ1518">
            <v>2974118.49</v>
          </cell>
          <cell r="AR1518">
            <v>7.1565000000000003</v>
          </cell>
          <cell r="AS1518">
            <v>1964.59</v>
          </cell>
          <cell r="AT1518">
            <v>0</v>
          </cell>
          <cell r="AU1518">
            <v>0</v>
          </cell>
          <cell r="AV1518">
            <v>0</v>
          </cell>
          <cell r="AW1518">
            <v>17839.59</v>
          </cell>
          <cell r="AX1518">
            <v>0</v>
          </cell>
          <cell r="AY1518">
            <v>79375</v>
          </cell>
          <cell r="AZ1518">
            <v>63500</v>
          </cell>
          <cell r="BA1518" t="str">
            <v>Security Contribution</v>
          </cell>
          <cell r="BB1518">
            <v>102</v>
          </cell>
        </row>
        <row r="1519">
          <cell r="A1519" t="str">
            <v>I</v>
          </cell>
          <cell r="B1519" t="str">
            <v>91086QAQ1</v>
          </cell>
          <cell r="C1519" t="str">
            <v>MEXICAN UNITED STATES</v>
          </cell>
          <cell r="E1519" t="str">
            <v>L</v>
          </cell>
          <cell r="F1519">
            <v>41654</v>
          </cell>
          <cell r="G1519">
            <v>5.875</v>
          </cell>
          <cell r="H1519" t="str">
            <v>F</v>
          </cell>
          <cell r="I1519">
            <v>2</v>
          </cell>
          <cell r="J1519" t="str">
            <v>E</v>
          </cell>
          <cell r="K1519" t="str">
            <v>BBB</v>
          </cell>
          <cell r="L1519" t="str">
            <v>Baa1</v>
          </cell>
          <cell r="M1519">
            <v>123</v>
          </cell>
          <cell r="N1519" t="str">
            <v>SOVEREIGNS</v>
          </cell>
          <cell r="O1519">
            <v>123</v>
          </cell>
          <cell r="P1519" t="str">
            <v>SOVEREIGNS</v>
          </cell>
          <cell r="Q1519">
            <v>120</v>
          </cell>
          <cell r="R1519" t="str">
            <v>NON CORPORATE</v>
          </cell>
          <cell r="S1519">
            <v>225</v>
          </cell>
          <cell r="T1519" t="str">
            <v>EMERGING MARKETS</v>
          </cell>
          <cell r="U1519">
            <v>225</v>
          </cell>
          <cell r="V1519" t="str">
            <v>EMERGING MARKETS</v>
          </cell>
          <cell r="W1519">
            <v>65</v>
          </cell>
          <cell r="X1519" t="str">
            <v>FIXED INCOME</v>
          </cell>
          <cell r="Y1519">
            <v>1152900</v>
          </cell>
          <cell r="Z1519" t="str">
            <v>AEG</v>
          </cell>
          <cell r="AA1519">
            <v>401</v>
          </cell>
          <cell r="AB1519" t="str">
            <v>TRANSAMERICA OCCIDENTAL LIFE INS CO (TOLIC)</v>
          </cell>
          <cell r="AC1519">
            <v>177</v>
          </cell>
          <cell r="AD1519" t="str">
            <v>REI2 04</v>
          </cell>
          <cell r="AE1519">
            <v>170</v>
          </cell>
          <cell r="AF1519" t="str">
            <v>1707A00008702</v>
          </cell>
          <cell r="AH1519">
            <v>37901</v>
          </cell>
          <cell r="AI1519">
            <v>37908</v>
          </cell>
          <cell r="AJ1519" t="str">
            <v>EMD - PUBLIC IG</v>
          </cell>
          <cell r="AK1519" t="str">
            <v>EM - PUBLIC IG</v>
          </cell>
          <cell r="AL1519">
            <v>200</v>
          </cell>
          <cell r="AM1519">
            <v>8</v>
          </cell>
          <cell r="AN1519">
            <v>0</v>
          </cell>
          <cell r="AO1519" t="str">
            <v>MX</v>
          </cell>
          <cell r="AP1519" t="str">
            <v>U.S. DOLLARS</v>
          </cell>
          <cell r="AQ1519">
            <v>989425.03</v>
          </cell>
          <cell r="AR1519">
            <v>6.0629999999999997</v>
          </cell>
          <cell r="AS1519">
            <v>97.82</v>
          </cell>
          <cell r="AT1519">
            <v>0</v>
          </cell>
          <cell r="AU1519">
            <v>6.0629999999999997</v>
          </cell>
          <cell r="AV1519">
            <v>29375</v>
          </cell>
          <cell r="AW1519">
            <v>4993.6499999999996</v>
          </cell>
          <cell r="AX1519">
            <v>0</v>
          </cell>
          <cell r="AY1519">
            <v>2611.11</v>
          </cell>
          <cell r="AZ1519">
            <v>27090.28</v>
          </cell>
          <cell r="BA1519" t="str">
            <v>Purchase</v>
          </cell>
          <cell r="BB1519">
            <v>100</v>
          </cell>
        </row>
        <row r="1520">
          <cell r="A1520" t="str">
            <v>I</v>
          </cell>
          <cell r="B1520" t="str">
            <v>91086QAS7</v>
          </cell>
          <cell r="C1520" t="str">
            <v>MEXICAN UNITED STATES</v>
          </cell>
          <cell r="E1520" t="str">
            <v>L</v>
          </cell>
          <cell r="F1520">
            <v>49214</v>
          </cell>
          <cell r="G1520">
            <v>6.75</v>
          </cell>
          <cell r="H1520" t="str">
            <v>F</v>
          </cell>
          <cell r="I1520">
            <v>2</v>
          </cell>
          <cell r="J1520" t="str">
            <v>E</v>
          </cell>
          <cell r="K1520" t="str">
            <v>BBB</v>
          </cell>
          <cell r="L1520" t="str">
            <v>Baa1</v>
          </cell>
          <cell r="M1520">
            <v>123</v>
          </cell>
          <cell r="N1520" t="str">
            <v>SOVEREIGNS</v>
          </cell>
          <cell r="O1520">
            <v>123</v>
          </cell>
          <cell r="P1520" t="str">
            <v>SOVEREIGNS</v>
          </cell>
          <cell r="Q1520">
            <v>120</v>
          </cell>
          <cell r="R1520" t="str">
            <v>NON CORPORATE</v>
          </cell>
          <cell r="S1520">
            <v>225</v>
          </cell>
          <cell r="T1520" t="str">
            <v>EMERGING MARKETS</v>
          </cell>
          <cell r="U1520">
            <v>225</v>
          </cell>
          <cell r="V1520" t="str">
            <v>EMERGING MARKETS</v>
          </cell>
          <cell r="W1520">
            <v>65</v>
          </cell>
          <cell r="X1520" t="str">
            <v>FIXED INCOME</v>
          </cell>
          <cell r="Y1520">
            <v>1963997</v>
          </cell>
          <cell r="Z1520" t="str">
            <v>AEG</v>
          </cell>
          <cell r="AA1520">
            <v>401</v>
          </cell>
          <cell r="AB1520" t="str">
            <v>TRANSAMERICA OCCIDENTAL LIFE INS CO (TOLIC)</v>
          </cell>
          <cell r="AC1520">
            <v>177</v>
          </cell>
          <cell r="AD1520" t="str">
            <v>REI2 04</v>
          </cell>
          <cell r="AE1520">
            <v>170</v>
          </cell>
          <cell r="AF1520" t="str">
            <v>1707A00008702</v>
          </cell>
          <cell r="AH1520">
            <v>39098</v>
          </cell>
          <cell r="AI1520">
            <v>39101</v>
          </cell>
          <cell r="AJ1520" t="str">
            <v>EMD - PUBLIC IG</v>
          </cell>
          <cell r="AK1520" t="str">
            <v>EM - PUBLIC IG</v>
          </cell>
          <cell r="AL1520">
            <v>200</v>
          </cell>
          <cell r="AM1520">
            <v>13</v>
          </cell>
          <cell r="AN1520">
            <v>0</v>
          </cell>
          <cell r="AO1520" t="str">
            <v>MX</v>
          </cell>
          <cell r="AP1520" t="str">
            <v>U.S. DOLLARS</v>
          </cell>
          <cell r="AQ1520">
            <v>509189.27</v>
          </cell>
          <cell r="AR1520">
            <v>6.2016999999999998</v>
          </cell>
          <cell r="AS1520">
            <v>0</v>
          </cell>
          <cell r="AT1520">
            <v>10.73</v>
          </cell>
          <cell r="AU1520">
            <v>6.2016999999999998</v>
          </cell>
          <cell r="AV1520">
            <v>0</v>
          </cell>
          <cell r="AW1520">
            <v>1058.02</v>
          </cell>
          <cell r="AX1520">
            <v>9975</v>
          </cell>
          <cell r="AY1520">
            <v>11043.75</v>
          </cell>
          <cell r="AZ1520">
            <v>0</v>
          </cell>
          <cell r="BA1520" t="str">
            <v>Purchase</v>
          </cell>
          <cell r="BB1520">
            <v>100</v>
          </cell>
        </row>
        <row r="1521">
          <cell r="A1521" t="str">
            <v>I</v>
          </cell>
          <cell r="B1521" t="str">
            <v>91086QAS7</v>
          </cell>
          <cell r="C1521" t="str">
            <v>MEXICAN UNITED STATES</v>
          </cell>
          <cell r="E1521" t="str">
            <v>L</v>
          </cell>
          <cell r="F1521">
            <v>49214</v>
          </cell>
          <cell r="G1521">
            <v>6.75</v>
          </cell>
          <cell r="H1521" t="str">
            <v>F</v>
          </cell>
          <cell r="I1521">
            <v>2</v>
          </cell>
          <cell r="J1521" t="str">
            <v>E</v>
          </cell>
          <cell r="K1521" t="str">
            <v>BBB</v>
          </cell>
          <cell r="L1521" t="str">
            <v>Baa1</v>
          </cell>
          <cell r="M1521">
            <v>123</v>
          </cell>
          <cell r="N1521" t="str">
            <v>SOVEREIGNS</v>
          </cell>
          <cell r="O1521">
            <v>123</v>
          </cell>
          <cell r="P1521" t="str">
            <v>SOVEREIGNS</v>
          </cell>
          <cell r="Q1521">
            <v>120</v>
          </cell>
          <cell r="R1521" t="str">
            <v>NON CORPORATE</v>
          </cell>
          <cell r="S1521">
            <v>225</v>
          </cell>
          <cell r="T1521" t="str">
            <v>EMERGING MARKETS</v>
          </cell>
          <cell r="U1521">
            <v>225</v>
          </cell>
          <cell r="V1521" t="str">
            <v>EMERGING MARKETS</v>
          </cell>
          <cell r="W1521">
            <v>65</v>
          </cell>
          <cell r="X1521" t="str">
            <v>FIXED INCOME</v>
          </cell>
          <cell r="Y1521">
            <v>1963998</v>
          </cell>
          <cell r="Z1521" t="str">
            <v>AEG</v>
          </cell>
          <cell r="AA1521">
            <v>401</v>
          </cell>
          <cell r="AB1521" t="str">
            <v>TRANSAMERICA OCCIDENTAL LIFE INS CO (TOLIC)</v>
          </cell>
          <cell r="AC1521">
            <v>177</v>
          </cell>
          <cell r="AD1521" t="str">
            <v>REI2 04</v>
          </cell>
          <cell r="AE1521">
            <v>170</v>
          </cell>
          <cell r="AF1521" t="str">
            <v>1707A00008702</v>
          </cell>
          <cell r="AH1521">
            <v>39098</v>
          </cell>
          <cell r="AI1521">
            <v>39101</v>
          </cell>
          <cell r="AJ1521" t="str">
            <v>EMD - PUBLIC IG</v>
          </cell>
          <cell r="AK1521" t="str">
            <v>EM - PUBLIC IG</v>
          </cell>
          <cell r="AL1521">
            <v>200</v>
          </cell>
          <cell r="AM1521">
            <v>13</v>
          </cell>
          <cell r="AN1521">
            <v>0</v>
          </cell>
          <cell r="AO1521" t="str">
            <v>MX</v>
          </cell>
          <cell r="AP1521" t="str">
            <v>U.S. DOLLARS</v>
          </cell>
          <cell r="AQ1521">
            <v>750384.19</v>
          </cell>
          <cell r="AR1521">
            <v>6.2016999999999998</v>
          </cell>
          <cell r="AS1521">
            <v>0</v>
          </cell>
          <cell r="AT1521">
            <v>15.81</v>
          </cell>
          <cell r="AU1521">
            <v>6.2016999999999998</v>
          </cell>
          <cell r="AV1521">
            <v>0</v>
          </cell>
          <cell r="AW1521">
            <v>1559.19</v>
          </cell>
          <cell r="AX1521">
            <v>14700</v>
          </cell>
          <cell r="AY1521">
            <v>16275</v>
          </cell>
          <cell r="AZ1521">
            <v>0</v>
          </cell>
          <cell r="BA1521" t="str">
            <v>Purchase</v>
          </cell>
          <cell r="BB1521">
            <v>100</v>
          </cell>
        </row>
        <row r="1522">
          <cell r="A1522" t="str">
            <v>I</v>
          </cell>
          <cell r="B1522" t="str">
            <v>91086QAS7</v>
          </cell>
          <cell r="C1522" t="str">
            <v>MEXICAN UNITED STATES</v>
          </cell>
          <cell r="E1522" t="str">
            <v>L</v>
          </cell>
          <cell r="F1522">
            <v>49214</v>
          </cell>
          <cell r="G1522">
            <v>6.75</v>
          </cell>
          <cell r="H1522" t="str">
            <v>F</v>
          </cell>
          <cell r="I1522">
            <v>2</v>
          </cell>
          <cell r="J1522" t="str">
            <v>E</v>
          </cell>
          <cell r="K1522" t="str">
            <v>BBB</v>
          </cell>
          <cell r="L1522" t="str">
            <v>Baa1</v>
          </cell>
          <cell r="M1522">
            <v>123</v>
          </cell>
          <cell r="N1522" t="str">
            <v>SOVEREIGNS</v>
          </cell>
          <cell r="O1522">
            <v>123</v>
          </cell>
          <cell r="P1522" t="str">
            <v>SOVEREIGNS</v>
          </cell>
          <cell r="Q1522">
            <v>120</v>
          </cell>
          <cell r="R1522" t="str">
            <v>NON CORPORATE</v>
          </cell>
          <cell r="S1522">
            <v>225</v>
          </cell>
          <cell r="T1522" t="str">
            <v>EMERGING MARKETS</v>
          </cell>
          <cell r="U1522">
            <v>225</v>
          </cell>
          <cell r="V1522" t="str">
            <v>EMERGING MARKETS</v>
          </cell>
          <cell r="W1522">
            <v>65</v>
          </cell>
          <cell r="X1522" t="str">
            <v>FIXED INCOME</v>
          </cell>
          <cell r="Y1522">
            <v>1964003</v>
          </cell>
          <cell r="Z1522" t="str">
            <v>AEG</v>
          </cell>
          <cell r="AA1522">
            <v>401</v>
          </cell>
          <cell r="AB1522" t="str">
            <v>TRANSAMERICA OCCIDENTAL LIFE INS CO (TOLIC)</v>
          </cell>
          <cell r="AC1522">
            <v>416</v>
          </cell>
          <cell r="AD1522" t="str">
            <v>REI5 04</v>
          </cell>
          <cell r="AE1522">
            <v>166</v>
          </cell>
          <cell r="AF1522" t="str">
            <v>1667A00008700</v>
          </cell>
          <cell r="AH1522">
            <v>39098</v>
          </cell>
          <cell r="AI1522">
            <v>39101</v>
          </cell>
          <cell r="AJ1522" t="str">
            <v>EMD - PUBLIC IG</v>
          </cell>
          <cell r="AK1522" t="str">
            <v>EM - PUBLIC IG</v>
          </cell>
          <cell r="AL1522">
            <v>200</v>
          </cell>
          <cell r="AM1522">
            <v>13</v>
          </cell>
          <cell r="AN1522">
            <v>0</v>
          </cell>
          <cell r="AO1522" t="str">
            <v>MX</v>
          </cell>
          <cell r="AP1522" t="str">
            <v>U.S. DOLLARS</v>
          </cell>
          <cell r="AQ1522">
            <v>241194.92</v>
          </cell>
          <cell r="AR1522">
            <v>6.2016999999999998</v>
          </cell>
          <cell r="AS1522">
            <v>0</v>
          </cell>
          <cell r="AT1522">
            <v>5.08</v>
          </cell>
          <cell r="AU1522">
            <v>6.2016999999999998</v>
          </cell>
          <cell r="AV1522">
            <v>0</v>
          </cell>
          <cell r="AW1522">
            <v>501.17</v>
          </cell>
          <cell r="AX1522">
            <v>4725</v>
          </cell>
          <cell r="AY1522">
            <v>5231.25</v>
          </cell>
          <cell r="AZ1522">
            <v>0</v>
          </cell>
          <cell r="BA1522" t="str">
            <v>Purchase</v>
          </cell>
          <cell r="BB1522">
            <v>100</v>
          </cell>
        </row>
        <row r="1523">
          <cell r="A1523" t="str">
            <v>I</v>
          </cell>
          <cell r="B1523" t="str">
            <v>91086QAS7</v>
          </cell>
          <cell r="C1523" t="str">
            <v>MEXICAN UNITED STATES</v>
          </cell>
          <cell r="E1523" t="str">
            <v>L</v>
          </cell>
          <cell r="F1523">
            <v>49214</v>
          </cell>
          <cell r="G1523">
            <v>6.75</v>
          </cell>
          <cell r="H1523" t="str">
            <v>F</v>
          </cell>
          <cell r="I1523">
            <v>2</v>
          </cell>
          <cell r="J1523" t="str">
            <v>E</v>
          </cell>
          <cell r="K1523" t="str">
            <v>BBB</v>
          </cell>
          <cell r="L1523" t="str">
            <v>Baa1</v>
          </cell>
          <cell r="M1523">
            <v>123</v>
          </cell>
          <cell r="N1523" t="str">
            <v>SOVEREIGNS</v>
          </cell>
          <cell r="O1523">
            <v>123</v>
          </cell>
          <cell r="P1523" t="str">
            <v>SOVEREIGNS</v>
          </cell>
          <cell r="Q1523">
            <v>120</v>
          </cell>
          <cell r="R1523" t="str">
            <v>NON CORPORATE</v>
          </cell>
          <cell r="S1523">
            <v>225</v>
          </cell>
          <cell r="T1523" t="str">
            <v>EMERGING MARKETS</v>
          </cell>
          <cell r="U1523">
            <v>225</v>
          </cell>
          <cell r="V1523" t="str">
            <v>EMERGING MARKETS</v>
          </cell>
          <cell r="W1523">
            <v>65</v>
          </cell>
          <cell r="X1523" t="str">
            <v>FIXED INCOME</v>
          </cell>
          <cell r="Y1523">
            <v>1964004</v>
          </cell>
          <cell r="Z1523" t="str">
            <v>AEG</v>
          </cell>
          <cell r="AA1523">
            <v>401</v>
          </cell>
          <cell r="AB1523" t="str">
            <v>TRANSAMERICA OCCIDENTAL LIFE INS CO (TOLIC)</v>
          </cell>
          <cell r="AC1523">
            <v>416</v>
          </cell>
          <cell r="AD1523" t="str">
            <v>REI5 04</v>
          </cell>
          <cell r="AE1523">
            <v>166</v>
          </cell>
          <cell r="AF1523" t="str">
            <v>1667A00008700</v>
          </cell>
          <cell r="AH1523">
            <v>39098</v>
          </cell>
          <cell r="AI1523">
            <v>39101</v>
          </cell>
          <cell r="AJ1523" t="str">
            <v>EMD - PUBLIC IG</v>
          </cell>
          <cell r="AK1523" t="str">
            <v>EM - PUBLIC IG</v>
          </cell>
          <cell r="AL1523">
            <v>200</v>
          </cell>
          <cell r="AM1523">
            <v>13</v>
          </cell>
          <cell r="AN1523">
            <v>0</v>
          </cell>
          <cell r="AO1523" t="str">
            <v>MX</v>
          </cell>
          <cell r="AP1523" t="str">
            <v>U.S. DOLLARS</v>
          </cell>
          <cell r="AQ1523">
            <v>375192.09</v>
          </cell>
          <cell r="AR1523">
            <v>6.2016999999999998</v>
          </cell>
          <cell r="AS1523">
            <v>0</v>
          </cell>
          <cell r="AT1523">
            <v>7.91</v>
          </cell>
          <cell r="AU1523">
            <v>6.2016999999999998</v>
          </cell>
          <cell r="AV1523">
            <v>0</v>
          </cell>
          <cell r="AW1523">
            <v>779.59</v>
          </cell>
          <cell r="AX1523">
            <v>7350</v>
          </cell>
          <cell r="AY1523">
            <v>8137.5</v>
          </cell>
          <cell r="AZ1523">
            <v>0</v>
          </cell>
          <cell r="BA1523" t="str">
            <v>Purchase</v>
          </cell>
          <cell r="BB1523">
            <v>100</v>
          </cell>
        </row>
        <row r="1524">
          <cell r="A1524" t="str">
            <v>I</v>
          </cell>
          <cell r="B1524" t="str">
            <v>91086QAS7</v>
          </cell>
          <cell r="C1524" t="str">
            <v>MEXICAN UNITED STATES</v>
          </cell>
          <cell r="E1524" t="str">
            <v>L</v>
          </cell>
          <cell r="F1524">
            <v>49214</v>
          </cell>
          <cell r="G1524">
            <v>6.75</v>
          </cell>
          <cell r="H1524" t="str">
            <v>F</v>
          </cell>
          <cell r="I1524">
            <v>2</v>
          </cell>
          <cell r="J1524" t="str">
            <v>E</v>
          </cell>
          <cell r="K1524" t="str">
            <v>BBB</v>
          </cell>
          <cell r="L1524" t="str">
            <v>Baa1</v>
          </cell>
          <cell r="M1524">
            <v>123</v>
          </cell>
          <cell r="N1524" t="str">
            <v>SOVEREIGNS</v>
          </cell>
          <cell r="O1524">
            <v>123</v>
          </cell>
          <cell r="P1524" t="str">
            <v>SOVEREIGNS</v>
          </cell>
          <cell r="Q1524">
            <v>120</v>
          </cell>
          <cell r="R1524" t="str">
            <v>NON CORPORATE</v>
          </cell>
          <cell r="S1524">
            <v>225</v>
          </cell>
          <cell r="T1524" t="str">
            <v>EMERGING MARKETS</v>
          </cell>
          <cell r="U1524">
            <v>225</v>
          </cell>
          <cell r="V1524" t="str">
            <v>EMERGING MARKETS</v>
          </cell>
          <cell r="W1524">
            <v>65</v>
          </cell>
          <cell r="X1524" t="str">
            <v>FIXED INCOME</v>
          </cell>
          <cell r="Y1524">
            <v>1964014</v>
          </cell>
          <cell r="Z1524" t="str">
            <v>AEG</v>
          </cell>
          <cell r="AA1524">
            <v>401</v>
          </cell>
          <cell r="AB1524" t="str">
            <v>TRANSAMERICA OCCIDENTAL LIFE INS CO (TOLIC)</v>
          </cell>
          <cell r="AC1524">
            <v>153</v>
          </cell>
          <cell r="AD1524" t="str">
            <v>REI1 04</v>
          </cell>
          <cell r="AE1524">
            <v>162</v>
          </cell>
          <cell r="AF1524" t="str">
            <v>1627A00008700</v>
          </cell>
          <cell r="AH1524">
            <v>39098</v>
          </cell>
          <cell r="AI1524">
            <v>39101</v>
          </cell>
          <cell r="AJ1524" t="str">
            <v>EMD - PUBLIC IG</v>
          </cell>
          <cell r="AK1524" t="str">
            <v>EM - PUBLIC IG</v>
          </cell>
          <cell r="AL1524">
            <v>200</v>
          </cell>
          <cell r="AM1524">
            <v>13</v>
          </cell>
          <cell r="AN1524">
            <v>0</v>
          </cell>
          <cell r="AO1524" t="str">
            <v>MX</v>
          </cell>
          <cell r="AP1524" t="str">
            <v>U.S. DOLLARS</v>
          </cell>
          <cell r="AQ1524">
            <v>241194.92</v>
          </cell>
          <cell r="AR1524">
            <v>6.2016999999999998</v>
          </cell>
          <cell r="AS1524">
            <v>0</v>
          </cell>
          <cell r="AT1524">
            <v>5.08</v>
          </cell>
          <cell r="AU1524">
            <v>6.2016999999999998</v>
          </cell>
          <cell r="AV1524">
            <v>0</v>
          </cell>
          <cell r="AW1524">
            <v>501.17</v>
          </cell>
          <cell r="AX1524">
            <v>4725</v>
          </cell>
          <cell r="AY1524">
            <v>5231.25</v>
          </cell>
          <cell r="AZ1524">
            <v>0</v>
          </cell>
          <cell r="BA1524" t="str">
            <v>Purchase</v>
          </cell>
          <cell r="BB1524">
            <v>100</v>
          </cell>
        </row>
        <row r="1525">
          <cell r="A1525" t="str">
            <v>I</v>
          </cell>
          <cell r="B1525" t="str">
            <v>91086QAS7</v>
          </cell>
          <cell r="C1525" t="str">
            <v>MEXICAN UNITED STATES</v>
          </cell>
          <cell r="E1525" t="str">
            <v>L</v>
          </cell>
          <cell r="F1525">
            <v>49214</v>
          </cell>
          <cell r="G1525">
            <v>6.75</v>
          </cell>
          <cell r="H1525" t="str">
            <v>F</v>
          </cell>
          <cell r="I1525">
            <v>2</v>
          </cell>
          <cell r="J1525" t="str">
            <v>E</v>
          </cell>
          <cell r="K1525" t="str">
            <v>BBB</v>
          </cell>
          <cell r="L1525" t="str">
            <v>Baa1</v>
          </cell>
          <cell r="M1525">
            <v>123</v>
          </cell>
          <cell r="N1525" t="str">
            <v>SOVEREIGNS</v>
          </cell>
          <cell r="O1525">
            <v>123</v>
          </cell>
          <cell r="P1525" t="str">
            <v>SOVEREIGNS</v>
          </cell>
          <cell r="Q1525">
            <v>120</v>
          </cell>
          <cell r="R1525" t="str">
            <v>NON CORPORATE</v>
          </cell>
          <cell r="S1525">
            <v>225</v>
          </cell>
          <cell r="T1525" t="str">
            <v>EMERGING MARKETS</v>
          </cell>
          <cell r="U1525">
            <v>225</v>
          </cell>
          <cell r="V1525" t="str">
            <v>EMERGING MARKETS</v>
          </cell>
          <cell r="W1525">
            <v>65</v>
          </cell>
          <cell r="X1525" t="str">
            <v>FIXED INCOME</v>
          </cell>
          <cell r="Y1525">
            <v>1964015</v>
          </cell>
          <cell r="Z1525" t="str">
            <v>AEG</v>
          </cell>
          <cell r="AA1525">
            <v>401</v>
          </cell>
          <cell r="AB1525" t="str">
            <v>TRANSAMERICA OCCIDENTAL LIFE INS CO (TOLIC)</v>
          </cell>
          <cell r="AC1525">
            <v>153</v>
          </cell>
          <cell r="AD1525" t="str">
            <v>REI1 04</v>
          </cell>
          <cell r="AE1525">
            <v>162</v>
          </cell>
          <cell r="AF1525" t="str">
            <v>1627A00008700</v>
          </cell>
          <cell r="AH1525">
            <v>39098</v>
          </cell>
          <cell r="AI1525">
            <v>39101</v>
          </cell>
          <cell r="AJ1525" t="str">
            <v>EMD - PUBLIC IG</v>
          </cell>
          <cell r="AK1525" t="str">
            <v>EM - PUBLIC IG</v>
          </cell>
          <cell r="AL1525">
            <v>200</v>
          </cell>
          <cell r="AM1525">
            <v>13</v>
          </cell>
          <cell r="AN1525">
            <v>0</v>
          </cell>
          <cell r="AO1525" t="str">
            <v>MX</v>
          </cell>
          <cell r="AP1525" t="str">
            <v>U.S. DOLLARS</v>
          </cell>
          <cell r="AQ1525">
            <v>375192.09</v>
          </cell>
          <cell r="AR1525">
            <v>6.2016999999999998</v>
          </cell>
          <cell r="AS1525">
            <v>0</v>
          </cell>
          <cell r="AT1525">
            <v>7.91</v>
          </cell>
          <cell r="AU1525">
            <v>6.2016999999999998</v>
          </cell>
          <cell r="AV1525">
            <v>0</v>
          </cell>
          <cell r="AW1525">
            <v>779.59</v>
          </cell>
          <cell r="AX1525">
            <v>7350</v>
          </cell>
          <cell r="AY1525">
            <v>8137.5</v>
          </cell>
          <cell r="AZ1525">
            <v>0</v>
          </cell>
          <cell r="BA1525" t="str">
            <v>Purchase</v>
          </cell>
          <cell r="BB1525">
            <v>100</v>
          </cell>
        </row>
        <row r="1526">
          <cell r="A1526" t="str">
            <v>I</v>
          </cell>
          <cell r="B1526" t="str">
            <v>912803AK9</v>
          </cell>
          <cell r="C1526" t="str">
            <v>US TREASURY</v>
          </cell>
          <cell r="D1526" t="str">
            <v>STRIP</v>
          </cell>
          <cell r="E1526" t="str">
            <v>L</v>
          </cell>
          <cell r="F1526">
            <v>42689</v>
          </cell>
          <cell r="G1526">
            <v>0</v>
          </cell>
          <cell r="H1526" t="str">
            <v>F</v>
          </cell>
          <cell r="I1526">
            <v>1</v>
          </cell>
          <cell r="K1526" t="str">
            <v>AAA</v>
          </cell>
          <cell r="L1526" t="str">
            <v>Aaa</v>
          </cell>
          <cell r="M1526">
            <v>999</v>
          </cell>
          <cell r="N1526" t="str">
            <v>Other-Asset Related</v>
          </cell>
          <cell r="O1526">
            <v>999</v>
          </cell>
          <cell r="P1526" t="str">
            <v>Other-Asset Related</v>
          </cell>
          <cell r="Q1526">
            <v>999</v>
          </cell>
          <cell r="R1526" t="str">
            <v>Other-Asset Related</v>
          </cell>
          <cell r="S1526">
            <v>180</v>
          </cell>
          <cell r="T1526" t="str">
            <v>TREASURY</v>
          </cell>
          <cell r="U1526">
            <v>180</v>
          </cell>
          <cell r="V1526" t="str">
            <v>GOVT &amp; GOVT AGENCY</v>
          </cell>
          <cell r="W1526">
            <v>65</v>
          </cell>
          <cell r="X1526" t="str">
            <v>FIXED INCOME</v>
          </cell>
          <cell r="Y1526">
            <v>1900675</v>
          </cell>
          <cell r="Z1526" t="str">
            <v>AEG</v>
          </cell>
          <cell r="AA1526">
            <v>401</v>
          </cell>
          <cell r="AB1526" t="str">
            <v>TRANSAMERICA OCCIDENTAL LIFE INS CO (TOLIC)</v>
          </cell>
          <cell r="AC1526">
            <v>8834</v>
          </cell>
          <cell r="AD1526" t="str">
            <v>REI5 04 1</v>
          </cell>
          <cell r="AE1526">
            <v>100</v>
          </cell>
          <cell r="AF1526" t="str">
            <v>1007A000087IG</v>
          </cell>
          <cell r="AH1526">
            <v>39028</v>
          </cell>
          <cell r="AI1526">
            <v>39029</v>
          </cell>
          <cell r="AJ1526" t="str">
            <v>TREASURY</v>
          </cell>
          <cell r="AK1526" t="str">
            <v>PM-TREASURY</v>
          </cell>
          <cell r="AL1526">
            <v>210</v>
          </cell>
          <cell r="AM1526">
            <v>10</v>
          </cell>
          <cell r="AN1526">
            <v>0</v>
          </cell>
          <cell r="AO1526" t="str">
            <v>US</v>
          </cell>
          <cell r="AP1526" t="str">
            <v>U.S. DOLLARS</v>
          </cell>
          <cell r="AQ1526">
            <v>46033618.579999998</v>
          </cell>
          <cell r="AR1526">
            <v>4.6943000000000001</v>
          </cell>
          <cell r="AS1526">
            <v>177656.94</v>
          </cell>
          <cell r="AT1526">
            <v>0</v>
          </cell>
          <cell r="AU1526">
            <v>4.6944999999999997</v>
          </cell>
          <cell r="AV1526">
            <v>0</v>
          </cell>
          <cell r="AW1526">
            <v>177656.94</v>
          </cell>
          <cell r="AX1526">
            <v>0</v>
          </cell>
          <cell r="AY1526">
            <v>0</v>
          </cell>
          <cell r="AZ1526">
            <v>0</v>
          </cell>
          <cell r="BA1526" t="str">
            <v>Purchase</v>
          </cell>
          <cell r="BB1526">
            <v>100</v>
          </cell>
        </row>
        <row r="1527">
          <cell r="A1527" t="str">
            <v>I</v>
          </cell>
          <cell r="B1527" t="str">
            <v>912803AK9</v>
          </cell>
          <cell r="C1527" t="str">
            <v>US TREASURY</v>
          </cell>
          <cell r="D1527" t="str">
            <v>STRIP</v>
          </cell>
          <cell r="E1527" t="str">
            <v>L</v>
          </cell>
          <cell r="F1527">
            <v>42689</v>
          </cell>
          <cell r="G1527">
            <v>0</v>
          </cell>
          <cell r="H1527" t="str">
            <v>F</v>
          </cell>
          <cell r="I1527" t="str">
            <v>N/A</v>
          </cell>
          <cell r="K1527" t="str">
            <v>AAA</v>
          </cell>
          <cell r="L1527" t="str">
            <v>Aaa</v>
          </cell>
          <cell r="M1527">
            <v>999</v>
          </cell>
          <cell r="N1527" t="str">
            <v>Other-Asset Related</v>
          </cell>
          <cell r="O1527">
            <v>999</v>
          </cell>
          <cell r="P1527" t="str">
            <v>Other-Asset Related</v>
          </cell>
          <cell r="Q1527">
            <v>999</v>
          </cell>
          <cell r="R1527" t="str">
            <v>Other-Asset Related</v>
          </cell>
          <cell r="S1527">
            <v>180</v>
          </cell>
          <cell r="T1527" t="str">
            <v>TREASURY</v>
          </cell>
          <cell r="U1527">
            <v>180</v>
          </cell>
          <cell r="V1527" t="str">
            <v>GOVT &amp; GOVT AGENCY</v>
          </cell>
          <cell r="W1527">
            <v>65</v>
          </cell>
          <cell r="X1527" t="str">
            <v>FIXED INCOME</v>
          </cell>
          <cell r="Y1527">
            <v>1900675</v>
          </cell>
          <cell r="Z1527" t="str">
            <v>AEG</v>
          </cell>
          <cell r="AA1527">
            <v>401</v>
          </cell>
          <cell r="AB1527" t="str">
            <v>TRANSAMERICA OCCIDENTAL LIFE INS CO (TOLIC)</v>
          </cell>
          <cell r="AC1527">
            <v>8834</v>
          </cell>
          <cell r="AD1527" t="str">
            <v>REI5 04 1</v>
          </cell>
          <cell r="AE1527">
            <v>100</v>
          </cell>
          <cell r="AF1527" t="str">
            <v>1007A000087IG</v>
          </cell>
          <cell r="AH1527">
            <v>1</v>
          </cell>
          <cell r="AI1527">
            <v>438323</v>
          </cell>
          <cell r="AJ1527" t="str">
            <v>TREASURY</v>
          </cell>
          <cell r="AK1527" t="str">
            <v>PM-TREASURY</v>
          </cell>
          <cell r="AL1527">
            <v>210</v>
          </cell>
          <cell r="AM1527">
            <v>0</v>
          </cell>
          <cell r="AN1527">
            <v>0</v>
          </cell>
          <cell r="AO1527" t="str">
            <v>US</v>
          </cell>
          <cell r="AP1527" t="str">
            <v>U.S. DOLLARS</v>
          </cell>
          <cell r="AQ1527">
            <v>0</v>
          </cell>
          <cell r="AR1527">
            <v>4.6943000000000001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 t="str">
            <v>Financial Adjustment</v>
          </cell>
          <cell r="BB1527">
            <v>1000</v>
          </cell>
        </row>
        <row r="1528">
          <cell r="A1528" t="str">
            <v>I</v>
          </cell>
          <cell r="B1528" t="str">
            <v>912810FT0</v>
          </cell>
          <cell r="C1528" t="str">
            <v>US TREASURY BOND</v>
          </cell>
          <cell r="E1528" t="str">
            <v>L</v>
          </cell>
          <cell r="F1528">
            <v>49720</v>
          </cell>
          <cell r="G1528">
            <v>4.5</v>
          </cell>
          <cell r="H1528" t="str">
            <v>F</v>
          </cell>
          <cell r="I1528">
            <v>1</v>
          </cell>
          <cell r="K1528" t="str">
            <v>AAA</v>
          </cell>
          <cell r="L1528" t="str">
            <v>Aaa</v>
          </cell>
          <cell r="M1528">
            <v>999</v>
          </cell>
          <cell r="N1528" t="str">
            <v>Other-Asset Related</v>
          </cell>
          <cell r="O1528">
            <v>999</v>
          </cell>
          <cell r="P1528" t="str">
            <v>Other-Asset Related</v>
          </cell>
          <cell r="Q1528">
            <v>999</v>
          </cell>
          <cell r="R1528" t="str">
            <v>Other-Asset Related</v>
          </cell>
          <cell r="S1528">
            <v>180</v>
          </cell>
          <cell r="T1528" t="str">
            <v>TREASURY</v>
          </cell>
          <cell r="U1528">
            <v>180</v>
          </cell>
          <cell r="V1528" t="str">
            <v>GOVT &amp; GOVT AGENCY</v>
          </cell>
          <cell r="W1528">
            <v>65</v>
          </cell>
          <cell r="X1528" t="str">
            <v>FIXED INCOME</v>
          </cell>
          <cell r="Y1528">
            <v>1976042</v>
          </cell>
          <cell r="Z1528" t="str">
            <v>AEG</v>
          </cell>
          <cell r="AA1528">
            <v>401</v>
          </cell>
          <cell r="AB1528" t="str">
            <v>TRANSAMERICA OCCIDENTAL LIFE INS CO (TOLIC)</v>
          </cell>
          <cell r="AC1528">
            <v>177</v>
          </cell>
          <cell r="AD1528" t="str">
            <v>REI2 04</v>
          </cell>
          <cell r="AE1528">
            <v>170</v>
          </cell>
          <cell r="AF1528" t="str">
            <v>1707A00008702</v>
          </cell>
          <cell r="AH1528">
            <v>39113</v>
          </cell>
          <cell r="AI1528">
            <v>39114</v>
          </cell>
          <cell r="AJ1528" t="str">
            <v>TREASURY</v>
          </cell>
          <cell r="AK1528" t="str">
            <v>IG - TREASURY</v>
          </cell>
          <cell r="AL1528">
            <v>210</v>
          </cell>
          <cell r="AM1528">
            <v>15</v>
          </cell>
          <cell r="AN1528">
            <v>0</v>
          </cell>
          <cell r="AO1528" t="str">
            <v>US</v>
          </cell>
          <cell r="AP1528" t="str">
            <v>U.S. DOLLARS</v>
          </cell>
          <cell r="AQ1528">
            <v>2090742.19</v>
          </cell>
          <cell r="AR1528">
            <v>4.9626000000000001</v>
          </cell>
          <cell r="AS1528">
            <v>0</v>
          </cell>
          <cell r="AT1528">
            <v>0</v>
          </cell>
          <cell r="AU1528">
            <v>4.9626000000000001</v>
          </cell>
          <cell r="AV1528">
            <v>0</v>
          </cell>
          <cell r="AW1528">
            <v>0</v>
          </cell>
          <cell r="AX1528">
            <v>46773.1</v>
          </cell>
          <cell r="AY1528">
            <v>46773.1</v>
          </cell>
          <cell r="AZ1528">
            <v>0</v>
          </cell>
          <cell r="BA1528" t="str">
            <v>Purchase</v>
          </cell>
          <cell r="BB1528">
            <v>100</v>
          </cell>
        </row>
        <row r="1529">
          <cell r="A1529" t="str">
            <v>I</v>
          </cell>
          <cell r="B1529" t="str">
            <v>912810FT0</v>
          </cell>
          <cell r="C1529" t="str">
            <v>US TREASURY BOND</v>
          </cell>
          <cell r="E1529" t="str">
            <v>L</v>
          </cell>
          <cell r="F1529">
            <v>49720</v>
          </cell>
          <cell r="G1529">
            <v>4.5</v>
          </cell>
          <cell r="H1529" t="str">
            <v>F</v>
          </cell>
          <cell r="I1529">
            <v>1</v>
          </cell>
          <cell r="K1529" t="str">
            <v>AAA</v>
          </cell>
          <cell r="L1529" t="str">
            <v>Aaa</v>
          </cell>
          <cell r="M1529">
            <v>999</v>
          </cell>
          <cell r="N1529" t="str">
            <v>Other-Asset Related</v>
          </cell>
          <cell r="O1529">
            <v>999</v>
          </cell>
          <cell r="P1529" t="str">
            <v>Other-Asset Related</v>
          </cell>
          <cell r="Q1529">
            <v>999</v>
          </cell>
          <cell r="R1529" t="str">
            <v>Other-Asset Related</v>
          </cell>
          <cell r="S1529">
            <v>180</v>
          </cell>
          <cell r="T1529" t="str">
            <v>TREASURY</v>
          </cell>
          <cell r="U1529">
            <v>180</v>
          </cell>
          <cell r="V1529" t="str">
            <v>GOVT &amp; GOVT AGENCY</v>
          </cell>
          <cell r="W1529">
            <v>65</v>
          </cell>
          <cell r="X1529" t="str">
            <v>FIXED INCOME</v>
          </cell>
          <cell r="Y1529">
            <v>1976047</v>
          </cell>
          <cell r="Z1529" t="str">
            <v>AEG</v>
          </cell>
          <cell r="AA1529">
            <v>401</v>
          </cell>
          <cell r="AB1529" t="str">
            <v>TRANSAMERICA OCCIDENTAL LIFE INS CO (TOLIC)</v>
          </cell>
          <cell r="AC1529">
            <v>852</v>
          </cell>
          <cell r="AD1529" t="str">
            <v>REI2 04 1</v>
          </cell>
          <cell r="AE1529">
            <v>161</v>
          </cell>
          <cell r="AF1529" t="str">
            <v>1617A000087TR</v>
          </cell>
          <cell r="AH1529">
            <v>39113</v>
          </cell>
          <cell r="AI1529">
            <v>39114</v>
          </cell>
          <cell r="AJ1529" t="str">
            <v>TREASURY</v>
          </cell>
          <cell r="AK1529" t="str">
            <v>IG - TREASURY</v>
          </cell>
          <cell r="AL1529">
            <v>210</v>
          </cell>
          <cell r="AM1529">
            <v>15</v>
          </cell>
          <cell r="AN1529">
            <v>0</v>
          </cell>
          <cell r="AO1529" t="str">
            <v>US</v>
          </cell>
          <cell r="AP1529" t="str">
            <v>U.S. DOLLARS</v>
          </cell>
          <cell r="AQ1529">
            <v>927500</v>
          </cell>
          <cell r="AR1529">
            <v>4.9744999999999999</v>
          </cell>
          <cell r="AS1529">
            <v>0</v>
          </cell>
          <cell r="AT1529">
            <v>0</v>
          </cell>
          <cell r="AU1529">
            <v>4.9744999999999999</v>
          </cell>
          <cell r="AV1529">
            <v>0</v>
          </cell>
          <cell r="AW1529">
            <v>0</v>
          </cell>
          <cell r="AX1529">
            <v>20788.04</v>
          </cell>
          <cell r="AY1529">
            <v>20788.04</v>
          </cell>
          <cell r="AZ1529">
            <v>0</v>
          </cell>
          <cell r="BA1529" t="str">
            <v>Purchase</v>
          </cell>
          <cell r="BB1529">
            <v>100</v>
          </cell>
        </row>
        <row r="1530">
          <cell r="A1530" t="str">
            <v>I</v>
          </cell>
          <cell r="B1530" t="str">
            <v>912828CT5</v>
          </cell>
          <cell r="C1530" t="str">
            <v>US TREASURY</v>
          </cell>
          <cell r="E1530" t="str">
            <v>L</v>
          </cell>
          <cell r="F1530">
            <v>41866</v>
          </cell>
          <cell r="G1530">
            <v>0</v>
          </cell>
          <cell r="H1530" t="str">
            <v>F</v>
          </cell>
          <cell r="I1530" t="str">
            <v>N/A</v>
          </cell>
          <cell r="K1530" t="str">
            <v>AAA</v>
          </cell>
          <cell r="L1530" t="str">
            <v>Aaa</v>
          </cell>
          <cell r="M1530">
            <v>999</v>
          </cell>
          <cell r="N1530" t="str">
            <v>Other-Asset Related</v>
          </cell>
          <cell r="O1530">
            <v>999</v>
          </cell>
          <cell r="P1530" t="str">
            <v>Other-Asset Related</v>
          </cell>
          <cell r="Q1530">
            <v>999</v>
          </cell>
          <cell r="R1530" t="str">
            <v>Other-Asset Related</v>
          </cell>
          <cell r="S1530">
            <v>180</v>
          </cell>
          <cell r="T1530" t="str">
            <v>TREASURY</v>
          </cell>
          <cell r="U1530">
            <v>180</v>
          </cell>
          <cell r="V1530" t="str">
            <v>GOVT &amp; GOVT AGENCY</v>
          </cell>
          <cell r="W1530">
            <v>65</v>
          </cell>
          <cell r="X1530" t="str">
            <v>FIXED INCOME</v>
          </cell>
          <cell r="Y1530">
            <v>1318919</v>
          </cell>
          <cell r="Z1530" t="str">
            <v>AEG</v>
          </cell>
          <cell r="AA1530">
            <v>401</v>
          </cell>
          <cell r="AB1530" t="str">
            <v>TRANSAMERICA OCCIDENTAL LIFE INS CO (TOLIC)</v>
          </cell>
          <cell r="AC1530">
            <v>178</v>
          </cell>
          <cell r="AD1530" t="str">
            <v>REI3 04 1</v>
          </cell>
          <cell r="AE1530">
            <v>151</v>
          </cell>
          <cell r="AF1530" t="str">
            <v>1517A00008700</v>
          </cell>
          <cell r="AH1530">
            <v>1</v>
          </cell>
          <cell r="AI1530">
            <v>438323</v>
          </cell>
          <cell r="AJ1530" t="str">
            <v>TREASURY</v>
          </cell>
          <cell r="AK1530" t="str">
            <v>PM-TREASURY</v>
          </cell>
          <cell r="AL1530">
            <v>210</v>
          </cell>
          <cell r="AM1530">
            <v>0</v>
          </cell>
          <cell r="AN1530">
            <v>0</v>
          </cell>
          <cell r="AO1530" t="str">
            <v>US</v>
          </cell>
          <cell r="AP1530" t="str">
            <v>U.S. DOLLARS</v>
          </cell>
          <cell r="AQ1530">
            <v>0</v>
          </cell>
          <cell r="AR1530">
            <v>4.1593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 t="str">
            <v>Financial Adjustment</v>
          </cell>
          <cell r="BB1530">
            <v>1000</v>
          </cell>
        </row>
        <row r="1531">
          <cell r="A1531" t="str">
            <v>I</v>
          </cell>
          <cell r="B1531" t="str">
            <v>912828CT5</v>
          </cell>
          <cell r="C1531" t="str">
            <v>US TREASURY</v>
          </cell>
          <cell r="E1531" t="str">
            <v>L</v>
          </cell>
          <cell r="F1531">
            <v>41866</v>
          </cell>
          <cell r="G1531">
            <v>0</v>
          </cell>
          <cell r="H1531" t="str">
            <v>F</v>
          </cell>
          <cell r="I1531" t="str">
            <v>N/A</v>
          </cell>
          <cell r="K1531" t="str">
            <v>AAA</v>
          </cell>
          <cell r="L1531" t="str">
            <v>Aaa</v>
          </cell>
          <cell r="M1531">
            <v>999</v>
          </cell>
          <cell r="N1531" t="str">
            <v>Other-Asset Related</v>
          </cell>
          <cell r="O1531">
            <v>999</v>
          </cell>
          <cell r="P1531" t="str">
            <v>Other-Asset Related</v>
          </cell>
          <cell r="Q1531">
            <v>999</v>
          </cell>
          <cell r="R1531" t="str">
            <v>Other-Asset Related</v>
          </cell>
          <cell r="S1531">
            <v>180</v>
          </cell>
          <cell r="T1531" t="str">
            <v>TREASURY</v>
          </cell>
          <cell r="U1531">
            <v>180</v>
          </cell>
          <cell r="V1531" t="str">
            <v>GOVT &amp; GOVT AGENCY</v>
          </cell>
          <cell r="W1531">
            <v>65</v>
          </cell>
          <cell r="X1531" t="str">
            <v>FIXED INCOME</v>
          </cell>
          <cell r="Y1531">
            <v>1318940</v>
          </cell>
          <cell r="Z1531" t="str">
            <v>AEG</v>
          </cell>
          <cell r="AA1531">
            <v>401</v>
          </cell>
          <cell r="AB1531" t="str">
            <v>TRANSAMERICA OCCIDENTAL LIFE INS CO (TOLIC)</v>
          </cell>
          <cell r="AC1531">
            <v>178</v>
          </cell>
          <cell r="AD1531" t="str">
            <v>REI3 04 1</v>
          </cell>
          <cell r="AE1531">
            <v>151</v>
          </cell>
          <cell r="AF1531" t="str">
            <v>1517A00008700</v>
          </cell>
          <cell r="AH1531">
            <v>1</v>
          </cell>
          <cell r="AI1531">
            <v>438323</v>
          </cell>
          <cell r="AJ1531" t="str">
            <v>TREASURY</v>
          </cell>
          <cell r="AK1531" t="str">
            <v>PM-TREASURY</v>
          </cell>
          <cell r="AL1531">
            <v>210</v>
          </cell>
          <cell r="AM1531">
            <v>0</v>
          </cell>
          <cell r="AN1531">
            <v>0</v>
          </cell>
          <cell r="AO1531" t="str">
            <v>US</v>
          </cell>
          <cell r="AP1531" t="str">
            <v>U.S. DOLLARS</v>
          </cell>
          <cell r="AQ1531">
            <v>0</v>
          </cell>
          <cell r="AR1531">
            <v>4.1593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 t="str">
            <v>Financial Adjustment</v>
          </cell>
          <cell r="BB1531">
            <v>1000</v>
          </cell>
        </row>
        <row r="1532">
          <cell r="A1532" t="str">
            <v>I</v>
          </cell>
          <cell r="B1532" t="str">
            <v>912828CT5</v>
          </cell>
          <cell r="C1532" t="str">
            <v>US TREASURY</v>
          </cell>
          <cell r="E1532" t="str">
            <v>L</v>
          </cell>
          <cell r="F1532">
            <v>41866</v>
          </cell>
          <cell r="G1532">
            <v>0</v>
          </cell>
          <cell r="H1532" t="str">
            <v>F</v>
          </cell>
          <cell r="I1532" t="str">
            <v>N/A</v>
          </cell>
          <cell r="K1532" t="str">
            <v>AAA</v>
          </cell>
          <cell r="L1532" t="str">
            <v>Aaa</v>
          </cell>
          <cell r="M1532">
            <v>999</v>
          </cell>
          <cell r="N1532" t="str">
            <v>Other-Asset Related</v>
          </cell>
          <cell r="O1532">
            <v>999</v>
          </cell>
          <cell r="P1532" t="str">
            <v>Other-Asset Related</v>
          </cell>
          <cell r="Q1532">
            <v>999</v>
          </cell>
          <cell r="R1532" t="str">
            <v>Other-Asset Related</v>
          </cell>
          <cell r="S1532">
            <v>180</v>
          </cell>
          <cell r="T1532" t="str">
            <v>TREASURY</v>
          </cell>
          <cell r="U1532">
            <v>180</v>
          </cell>
          <cell r="V1532" t="str">
            <v>GOVT &amp; GOVT AGENCY</v>
          </cell>
          <cell r="W1532">
            <v>65</v>
          </cell>
          <cell r="X1532" t="str">
            <v>FIXED INCOME</v>
          </cell>
          <cell r="Y1532">
            <v>1318944</v>
          </cell>
          <cell r="Z1532" t="str">
            <v>AEG</v>
          </cell>
          <cell r="AA1532">
            <v>401</v>
          </cell>
          <cell r="AB1532" t="str">
            <v>TRANSAMERICA OCCIDENTAL LIFE INS CO (TOLIC)</v>
          </cell>
          <cell r="AC1532">
            <v>178</v>
          </cell>
          <cell r="AD1532" t="str">
            <v>REI3 04 1</v>
          </cell>
          <cell r="AE1532">
            <v>151</v>
          </cell>
          <cell r="AF1532" t="str">
            <v>1517A00008700</v>
          </cell>
          <cell r="AH1532">
            <v>1</v>
          </cell>
          <cell r="AI1532">
            <v>438323</v>
          </cell>
          <cell r="AJ1532" t="str">
            <v>TREASURY</v>
          </cell>
          <cell r="AK1532" t="str">
            <v>PM-TREASURY</v>
          </cell>
          <cell r="AL1532">
            <v>210</v>
          </cell>
          <cell r="AM1532">
            <v>0</v>
          </cell>
          <cell r="AN1532">
            <v>0</v>
          </cell>
          <cell r="AO1532" t="str">
            <v>US</v>
          </cell>
          <cell r="AP1532" t="str">
            <v>U.S. DOLLARS</v>
          </cell>
          <cell r="AQ1532">
            <v>0</v>
          </cell>
          <cell r="AR1532">
            <v>4.1593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 t="str">
            <v>Financial Adjustment</v>
          </cell>
          <cell r="BB1532">
            <v>1000</v>
          </cell>
        </row>
        <row r="1533">
          <cell r="A1533" t="str">
            <v>I</v>
          </cell>
          <cell r="B1533" t="str">
            <v>912828CT5</v>
          </cell>
          <cell r="C1533" t="str">
            <v>US TREASURY</v>
          </cell>
          <cell r="E1533" t="str">
            <v>L</v>
          </cell>
          <cell r="F1533">
            <v>41866</v>
          </cell>
          <cell r="G1533">
            <v>0</v>
          </cell>
          <cell r="H1533" t="str">
            <v>F</v>
          </cell>
          <cell r="I1533" t="str">
            <v>N/A</v>
          </cell>
          <cell r="K1533" t="str">
            <v>AAA</v>
          </cell>
          <cell r="L1533" t="str">
            <v>Aaa</v>
          </cell>
          <cell r="M1533">
            <v>999</v>
          </cell>
          <cell r="N1533" t="str">
            <v>Other-Asset Related</v>
          </cell>
          <cell r="O1533">
            <v>999</v>
          </cell>
          <cell r="P1533" t="str">
            <v>Other-Asset Related</v>
          </cell>
          <cell r="Q1533">
            <v>999</v>
          </cell>
          <cell r="R1533" t="str">
            <v>Other-Asset Related</v>
          </cell>
          <cell r="S1533">
            <v>180</v>
          </cell>
          <cell r="T1533" t="str">
            <v>TREASURY</v>
          </cell>
          <cell r="U1533">
            <v>180</v>
          </cell>
          <cell r="V1533" t="str">
            <v>GOVT &amp; GOVT AGENCY</v>
          </cell>
          <cell r="W1533">
            <v>65</v>
          </cell>
          <cell r="X1533" t="str">
            <v>FIXED INCOME</v>
          </cell>
          <cell r="Y1533">
            <v>1433208</v>
          </cell>
          <cell r="Z1533" t="str">
            <v>AEG</v>
          </cell>
          <cell r="AA1533">
            <v>401</v>
          </cell>
          <cell r="AB1533" t="str">
            <v>TRANSAMERICA OCCIDENTAL LIFE INS CO (TOLIC)</v>
          </cell>
          <cell r="AC1533">
            <v>852</v>
          </cell>
          <cell r="AD1533" t="str">
            <v>REI2 04 1</v>
          </cell>
          <cell r="AE1533">
            <v>161</v>
          </cell>
          <cell r="AF1533" t="str">
            <v>1617A000087TR</v>
          </cell>
          <cell r="AH1533">
            <v>1</v>
          </cell>
          <cell r="AI1533">
            <v>438323</v>
          </cell>
          <cell r="AJ1533" t="str">
            <v>TREASURY</v>
          </cell>
          <cell r="AK1533" t="str">
            <v>PM-TREASURY</v>
          </cell>
          <cell r="AL1533">
            <v>210</v>
          </cell>
          <cell r="AM1533">
            <v>0</v>
          </cell>
          <cell r="AN1533">
            <v>0</v>
          </cell>
          <cell r="AO1533" t="str">
            <v>US</v>
          </cell>
          <cell r="AP1533" t="str">
            <v>U.S. DOLLARS</v>
          </cell>
          <cell r="AQ1533">
            <v>0</v>
          </cell>
          <cell r="AR1533">
            <v>4.1593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 t="str">
            <v>Financial Adjustment</v>
          </cell>
          <cell r="BB1533">
            <v>1000</v>
          </cell>
        </row>
        <row r="1534">
          <cell r="A1534" t="str">
            <v>I</v>
          </cell>
          <cell r="B1534" t="str">
            <v>912828CT5</v>
          </cell>
          <cell r="C1534" t="str">
            <v>US TREASURY</v>
          </cell>
          <cell r="E1534" t="str">
            <v>L</v>
          </cell>
          <cell r="F1534">
            <v>41866</v>
          </cell>
          <cell r="G1534">
            <v>4.25</v>
          </cell>
          <cell r="H1534" t="str">
            <v>F</v>
          </cell>
          <cell r="I1534">
            <v>1</v>
          </cell>
          <cell r="K1534" t="str">
            <v>AAA</v>
          </cell>
          <cell r="L1534" t="str">
            <v>Aaa</v>
          </cell>
          <cell r="M1534">
            <v>999</v>
          </cell>
          <cell r="N1534" t="str">
            <v>Other-Asset Related</v>
          </cell>
          <cell r="O1534">
            <v>999</v>
          </cell>
          <cell r="P1534" t="str">
            <v>Other-Asset Related</v>
          </cell>
          <cell r="Q1534">
            <v>999</v>
          </cell>
          <cell r="R1534" t="str">
            <v>Other-Asset Related</v>
          </cell>
          <cell r="S1534">
            <v>180</v>
          </cell>
          <cell r="T1534" t="str">
            <v>TREASURY</v>
          </cell>
          <cell r="U1534">
            <v>180</v>
          </cell>
          <cell r="V1534" t="str">
            <v>GOVT &amp; GOVT AGENCY</v>
          </cell>
          <cell r="W1534">
            <v>65</v>
          </cell>
          <cell r="X1534" t="str">
            <v>FIXED INCOME</v>
          </cell>
          <cell r="Y1534">
            <v>1318919</v>
          </cell>
          <cell r="Z1534" t="str">
            <v>AEG</v>
          </cell>
          <cell r="AA1534">
            <v>401</v>
          </cell>
          <cell r="AB1534" t="str">
            <v>TRANSAMERICA OCCIDENTAL LIFE INS CO (TOLIC)</v>
          </cell>
          <cell r="AC1534">
            <v>178</v>
          </cell>
          <cell r="AD1534" t="str">
            <v>REI3 04 1</v>
          </cell>
          <cell r="AE1534">
            <v>151</v>
          </cell>
          <cell r="AF1534" t="str">
            <v>1517A00008700</v>
          </cell>
          <cell r="AH1534">
            <v>38217</v>
          </cell>
          <cell r="AI1534">
            <v>38218</v>
          </cell>
          <cell r="AJ1534" t="str">
            <v>TREASURY</v>
          </cell>
          <cell r="AK1534" t="str">
            <v>PM-TREASURY</v>
          </cell>
          <cell r="AL1534">
            <v>210</v>
          </cell>
          <cell r="AM1534">
            <v>8</v>
          </cell>
          <cell r="AN1534">
            <v>0</v>
          </cell>
          <cell r="AO1534" t="str">
            <v>US</v>
          </cell>
          <cell r="AP1534" t="str">
            <v>U.S. DOLLARS</v>
          </cell>
          <cell r="AQ1534">
            <v>4023196.69</v>
          </cell>
          <cell r="AR1534">
            <v>4.1593</v>
          </cell>
          <cell r="AS1534">
            <v>0</v>
          </cell>
          <cell r="AT1534">
            <v>121.06</v>
          </cell>
          <cell r="AU1534">
            <v>4.1589999999999998</v>
          </cell>
          <cell r="AV1534">
            <v>0</v>
          </cell>
          <cell r="AW1534">
            <v>14199.59</v>
          </cell>
          <cell r="AX1534">
            <v>0</v>
          </cell>
          <cell r="AY1534">
            <v>78532.61</v>
          </cell>
          <cell r="AZ1534">
            <v>64211.96</v>
          </cell>
          <cell r="BA1534" t="str">
            <v>Purchase</v>
          </cell>
          <cell r="BB1534">
            <v>100</v>
          </cell>
        </row>
        <row r="1535">
          <cell r="A1535" t="str">
            <v>I</v>
          </cell>
          <cell r="B1535" t="str">
            <v>912828CT5</v>
          </cell>
          <cell r="C1535" t="str">
            <v>US TREASURY</v>
          </cell>
          <cell r="E1535" t="str">
            <v>L</v>
          </cell>
          <cell r="F1535">
            <v>41866</v>
          </cell>
          <cell r="G1535">
            <v>4.25</v>
          </cell>
          <cell r="H1535" t="str">
            <v>F</v>
          </cell>
          <cell r="I1535">
            <v>1</v>
          </cell>
          <cell r="K1535" t="str">
            <v>AAA</v>
          </cell>
          <cell r="L1535" t="str">
            <v>Aaa</v>
          </cell>
          <cell r="M1535">
            <v>999</v>
          </cell>
          <cell r="N1535" t="str">
            <v>Other-Asset Related</v>
          </cell>
          <cell r="O1535">
            <v>999</v>
          </cell>
          <cell r="P1535" t="str">
            <v>Other-Asset Related</v>
          </cell>
          <cell r="Q1535">
            <v>999</v>
          </cell>
          <cell r="R1535" t="str">
            <v>Other-Asset Related</v>
          </cell>
          <cell r="S1535">
            <v>180</v>
          </cell>
          <cell r="T1535" t="str">
            <v>TREASURY</v>
          </cell>
          <cell r="U1535">
            <v>180</v>
          </cell>
          <cell r="V1535" t="str">
            <v>GOVT &amp; GOVT AGENCY</v>
          </cell>
          <cell r="W1535">
            <v>65</v>
          </cell>
          <cell r="X1535" t="str">
            <v>FIXED INCOME</v>
          </cell>
          <cell r="Y1535">
            <v>1318940</v>
          </cell>
          <cell r="Z1535" t="str">
            <v>AEG</v>
          </cell>
          <cell r="AA1535">
            <v>401</v>
          </cell>
          <cell r="AB1535" t="str">
            <v>TRANSAMERICA OCCIDENTAL LIFE INS CO (TOLIC)</v>
          </cell>
          <cell r="AC1535">
            <v>178</v>
          </cell>
          <cell r="AD1535" t="str">
            <v>REI3 04 1</v>
          </cell>
          <cell r="AE1535">
            <v>151</v>
          </cell>
          <cell r="AF1535" t="str">
            <v>1517A00008700</v>
          </cell>
          <cell r="AH1535">
            <v>38217</v>
          </cell>
          <cell r="AI1535">
            <v>38218</v>
          </cell>
          <cell r="AJ1535" t="str">
            <v>TREASURY</v>
          </cell>
          <cell r="AK1535" t="str">
            <v>PM-TREASURY</v>
          </cell>
          <cell r="AL1535">
            <v>210</v>
          </cell>
          <cell r="AM1535">
            <v>8</v>
          </cell>
          <cell r="AN1535">
            <v>0</v>
          </cell>
          <cell r="AO1535" t="str">
            <v>US</v>
          </cell>
          <cell r="AP1535" t="str">
            <v>U.S. DOLLARS</v>
          </cell>
          <cell r="AQ1535">
            <v>5028995.87</v>
          </cell>
          <cell r="AR1535">
            <v>4.1593</v>
          </cell>
          <cell r="AS1535">
            <v>0</v>
          </cell>
          <cell r="AT1535">
            <v>151.32</v>
          </cell>
          <cell r="AU1535">
            <v>4.1589999999999998</v>
          </cell>
          <cell r="AV1535">
            <v>0</v>
          </cell>
          <cell r="AW1535">
            <v>17749.490000000002</v>
          </cell>
          <cell r="AX1535">
            <v>0</v>
          </cell>
          <cell r="AY1535">
            <v>98165.759999999995</v>
          </cell>
          <cell r="AZ1535">
            <v>80264.95</v>
          </cell>
          <cell r="BA1535" t="str">
            <v>Purchase</v>
          </cell>
          <cell r="BB1535">
            <v>100</v>
          </cell>
        </row>
        <row r="1536">
          <cell r="A1536" t="str">
            <v>I</v>
          </cell>
          <cell r="B1536" t="str">
            <v>912828CT5</v>
          </cell>
          <cell r="C1536" t="str">
            <v>US TREASURY</v>
          </cell>
          <cell r="E1536" t="str">
            <v>L</v>
          </cell>
          <cell r="F1536">
            <v>41866</v>
          </cell>
          <cell r="G1536">
            <v>4.25</v>
          </cell>
          <cell r="H1536" t="str">
            <v>F</v>
          </cell>
          <cell r="I1536">
            <v>1</v>
          </cell>
          <cell r="K1536" t="str">
            <v>AAA</v>
          </cell>
          <cell r="L1536" t="str">
            <v>Aaa</v>
          </cell>
          <cell r="M1536">
            <v>999</v>
          </cell>
          <cell r="N1536" t="str">
            <v>Other-Asset Related</v>
          </cell>
          <cell r="O1536">
            <v>999</v>
          </cell>
          <cell r="P1536" t="str">
            <v>Other-Asset Related</v>
          </cell>
          <cell r="Q1536">
            <v>999</v>
          </cell>
          <cell r="R1536" t="str">
            <v>Other-Asset Related</v>
          </cell>
          <cell r="S1536">
            <v>180</v>
          </cell>
          <cell r="T1536" t="str">
            <v>TREASURY</v>
          </cell>
          <cell r="U1536">
            <v>180</v>
          </cell>
          <cell r="V1536" t="str">
            <v>GOVT &amp; GOVT AGENCY</v>
          </cell>
          <cell r="W1536">
            <v>65</v>
          </cell>
          <cell r="X1536" t="str">
            <v>FIXED INCOME</v>
          </cell>
          <cell r="Y1536">
            <v>1318944</v>
          </cell>
          <cell r="Z1536" t="str">
            <v>AEG</v>
          </cell>
          <cell r="AA1536">
            <v>401</v>
          </cell>
          <cell r="AB1536" t="str">
            <v>TRANSAMERICA OCCIDENTAL LIFE INS CO (TOLIC)</v>
          </cell>
          <cell r="AC1536">
            <v>178</v>
          </cell>
          <cell r="AD1536" t="str">
            <v>REI3 04 1</v>
          </cell>
          <cell r="AE1536">
            <v>151</v>
          </cell>
          <cell r="AF1536" t="str">
            <v>1517A00008700</v>
          </cell>
          <cell r="AH1536">
            <v>38217</v>
          </cell>
          <cell r="AI1536">
            <v>38218</v>
          </cell>
          <cell r="AJ1536" t="str">
            <v>TREASURY</v>
          </cell>
          <cell r="AK1536" t="str">
            <v>PM-TREASURY</v>
          </cell>
          <cell r="AL1536">
            <v>210</v>
          </cell>
          <cell r="AM1536">
            <v>8</v>
          </cell>
          <cell r="AN1536">
            <v>0</v>
          </cell>
          <cell r="AO1536" t="str">
            <v>US</v>
          </cell>
          <cell r="AP1536" t="str">
            <v>U.S. DOLLARS</v>
          </cell>
          <cell r="AQ1536">
            <v>5028995.87</v>
          </cell>
          <cell r="AR1536">
            <v>4.1593</v>
          </cell>
          <cell r="AS1536">
            <v>0</v>
          </cell>
          <cell r="AT1536">
            <v>151.32</v>
          </cell>
          <cell r="AU1536">
            <v>4.1589999999999998</v>
          </cell>
          <cell r="AV1536">
            <v>0</v>
          </cell>
          <cell r="AW1536">
            <v>17749.490000000002</v>
          </cell>
          <cell r="AX1536">
            <v>0</v>
          </cell>
          <cell r="AY1536">
            <v>98165.759999999995</v>
          </cell>
          <cell r="AZ1536">
            <v>80264.95</v>
          </cell>
          <cell r="BA1536" t="str">
            <v>Purchase</v>
          </cell>
          <cell r="BB1536">
            <v>100</v>
          </cell>
        </row>
        <row r="1537">
          <cell r="A1537" t="str">
            <v>I</v>
          </cell>
          <cell r="B1537" t="str">
            <v>912828CT5</v>
          </cell>
          <cell r="C1537" t="str">
            <v>US TREASURY</v>
          </cell>
          <cell r="E1537" t="str">
            <v>L</v>
          </cell>
          <cell r="F1537">
            <v>41866</v>
          </cell>
          <cell r="G1537">
            <v>4.25</v>
          </cell>
          <cell r="H1537" t="str">
            <v>F</v>
          </cell>
          <cell r="I1537">
            <v>1</v>
          </cell>
          <cell r="K1537" t="str">
            <v>AAA</v>
          </cell>
          <cell r="L1537" t="str">
            <v>Aaa</v>
          </cell>
          <cell r="M1537">
            <v>999</v>
          </cell>
          <cell r="N1537" t="str">
            <v>Other-Asset Related</v>
          </cell>
          <cell r="O1537">
            <v>999</v>
          </cell>
          <cell r="P1537" t="str">
            <v>Other-Asset Related</v>
          </cell>
          <cell r="Q1537">
            <v>999</v>
          </cell>
          <cell r="R1537" t="str">
            <v>Other-Asset Related</v>
          </cell>
          <cell r="S1537">
            <v>180</v>
          </cell>
          <cell r="T1537" t="str">
            <v>TREASURY</v>
          </cell>
          <cell r="U1537">
            <v>180</v>
          </cell>
          <cell r="V1537" t="str">
            <v>GOVT &amp; GOVT AGENCY</v>
          </cell>
          <cell r="W1537">
            <v>65</v>
          </cell>
          <cell r="X1537" t="str">
            <v>FIXED INCOME</v>
          </cell>
          <cell r="Y1537">
            <v>1433208</v>
          </cell>
          <cell r="Z1537" t="str">
            <v>AEG</v>
          </cell>
          <cell r="AA1537">
            <v>401</v>
          </cell>
          <cell r="AB1537" t="str">
            <v>TRANSAMERICA OCCIDENTAL LIFE INS CO (TOLIC)</v>
          </cell>
          <cell r="AC1537">
            <v>852</v>
          </cell>
          <cell r="AD1537" t="str">
            <v>REI2 04 1</v>
          </cell>
          <cell r="AE1537">
            <v>161</v>
          </cell>
          <cell r="AF1537" t="str">
            <v>1617A000087TR</v>
          </cell>
          <cell r="AH1537">
            <v>38217</v>
          </cell>
          <cell r="AI1537">
            <v>38218</v>
          </cell>
          <cell r="AJ1537" t="str">
            <v>TREASURY</v>
          </cell>
          <cell r="AK1537" t="str">
            <v>PM-TREASURY</v>
          </cell>
          <cell r="AL1537">
            <v>210</v>
          </cell>
          <cell r="AM1537">
            <v>8</v>
          </cell>
          <cell r="AN1537">
            <v>0</v>
          </cell>
          <cell r="AO1537" t="str">
            <v>US</v>
          </cell>
          <cell r="AP1537" t="str">
            <v>U.S. DOLLARS</v>
          </cell>
          <cell r="AQ1537">
            <v>5028995.87</v>
          </cell>
          <cell r="AR1537">
            <v>4.1593</v>
          </cell>
          <cell r="AS1537">
            <v>0</v>
          </cell>
          <cell r="AT1537">
            <v>151.32</v>
          </cell>
          <cell r="AU1537">
            <v>4.1589999999999998</v>
          </cell>
          <cell r="AV1537">
            <v>0</v>
          </cell>
          <cell r="AW1537">
            <v>17749.490000000002</v>
          </cell>
          <cell r="AX1537">
            <v>0</v>
          </cell>
          <cell r="AY1537">
            <v>98165.759999999995</v>
          </cell>
          <cell r="AZ1537">
            <v>80264.95</v>
          </cell>
          <cell r="BA1537" t="str">
            <v>Intra Legal Entity Purchase</v>
          </cell>
          <cell r="BB1537">
            <v>123</v>
          </cell>
        </row>
        <row r="1538">
          <cell r="A1538" t="str">
            <v>I</v>
          </cell>
          <cell r="B1538" t="str">
            <v>912828DB3</v>
          </cell>
          <cell r="C1538" t="str">
            <v>US TREASURY</v>
          </cell>
          <cell r="E1538" t="str">
            <v>L</v>
          </cell>
          <cell r="F1538">
            <v>40132</v>
          </cell>
          <cell r="G1538">
            <v>0</v>
          </cell>
          <cell r="H1538" t="str">
            <v>F</v>
          </cell>
          <cell r="I1538" t="str">
            <v>N/A</v>
          </cell>
          <cell r="K1538" t="str">
            <v>AAA</v>
          </cell>
          <cell r="L1538" t="str">
            <v>Aaa</v>
          </cell>
          <cell r="M1538">
            <v>999</v>
          </cell>
          <cell r="N1538" t="str">
            <v>Other-Asset Related</v>
          </cell>
          <cell r="O1538">
            <v>999</v>
          </cell>
          <cell r="P1538" t="str">
            <v>Other-Asset Related</v>
          </cell>
          <cell r="Q1538">
            <v>999</v>
          </cell>
          <cell r="R1538" t="str">
            <v>Other-Asset Related</v>
          </cell>
          <cell r="S1538">
            <v>180</v>
          </cell>
          <cell r="T1538" t="str">
            <v>TREASURY</v>
          </cell>
          <cell r="U1538">
            <v>180</v>
          </cell>
          <cell r="V1538" t="str">
            <v>GOVT &amp; GOVT AGENCY</v>
          </cell>
          <cell r="W1538">
            <v>65</v>
          </cell>
          <cell r="X1538" t="str">
            <v>FIXED INCOME</v>
          </cell>
          <cell r="Y1538">
            <v>1433209</v>
          </cell>
          <cell r="Z1538" t="str">
            <v>AEG</v>
          </cell>
          <cell r="AA1538">
            <v>401</v>
          </cell>
          <cell r="AB1538" t="str">
            <v>TRANSAMERICA OCCIDENTAL LIFE INS CO (TOLIC)</v>
          </cell>
          <cell r="AC1538">
            <v>852</v>
          </cell>
          <cell r="AD1538" t="str">
            <v>REI2 04 1</v>
          </cell>
          <cell r="AE1538">
            <v>161</v>
          </cell>
          <cell r="AF1538" t="str">
            <v>1617A000087TR</v>
          </cell>
          <cell r="AH1538">
            <v>1</v>
          </cell>
          <cell r="AI1538">
            <v>438323</v>
          </cell>
          <cell r="AJ1538" t="str">
            <v>TREASURY</v>
          </cell>
          <cell r="AK1538" t="str">
            <v>PM-TREASURY</v>
          </cell>
          <cell r="AL1538">
            <v>210</v>
          </cell>
          <cell r="AM1538">
            <v>0</v>
          </cell>
          <cell r="AN1538">
            <v>0</v>
          </cell>
          <cell r="AO1538" t="str">
            <v>US</v>
          </cell>
          <cell r="AP1538" t="str">
            <v>U.S. DOLLARS</v>
          </cell>
          <cell r="AQ1538">
            <v>0</v>
          </cell>
          <cell r="AR1538">
            <v>3.5499000000000001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 t="str">
            <v>Financial Adjustment</v>
          </cell>
          <cell r="BB1538">
            <v>1000</v>
          </cell>
        </row>
        <row r="1539">
          <cell r="A1539" t="str">
            <v>I</v>
          </cell>
          <cell r="B1539" t="str">
            <v>912828DB3</v>
          </cell>
          <cell r="C1539" t="str">
            <v>US TREASURY</v>
          </cell>
          <cell r="E1539" t="str">
            <v>L</v>
          </cell>
          <cell r="F1539">
            <v>40132</v>
          </cell>
          <cell r="G1539">
            <v>3.5</v>
          </cell>
          <cell r="H1539" t="str">
            <v>F</v>
          </cell>
          <cell r="I1539">
            <v>1</v>
          </cell>
          <cell r="K1539" t="str">
            <v>AAA</v>
          </cell>
          <cell r="L1539" t="str">
            <v>Aaa</v>
          </cell>
          <cell r="M1539">
            <v>999</v>
          </cell>
          <cell r="N1539" t="str">
            <v>Other-Asset Related</v>
          </cell>
          <cell r="O1539">
            <v>999</v>
          </cell>
          <cell r="P1539" t="str">
            <v>Other-Asset Related</v>
          </cell>
          <cell r="Q1539">
            <v>999</v>
          </cell>
          <cell r="R1539" t="str">
            <v>Other-Asset Related</v>
          </cell>
          <cell r="S1539">
            <v>180</v>
          </cell>
          <cell r="T1539" t="str">
            <v>TREASURY</v>
          </cell>
          <cell r="U1539">
            <v>180</v>
          </cell>
          <cell r="V1539" t="str">
            <v>GOVT &amp; GOVT AGENCY</v>
          </cell>
          <cell r="W1539">
            <v>65</v>
          </cell>
          <cell r="X1539" t="str">
            <v>FIXED INCOME</v>
          </cell>
          <cell r="Y1539">
            <v>1433209</v>
          </cell>
          <cell r="Z1539" t="str">
            <v>AEG</v>
          </cell>
          <cell r="AA1539">
            <v>401</v>
          </cell>
          <cell r="AB1539" t="str">
            <v>TRANSAMERICA OCCIDENTAL LIFE INS CO (TOLIC)</v>
          </cell>
          <cell r="AC1539">
            <v>852</v>
          </cell>
          <cell r="AD1539" t="str">
            <v>REI2 04 1</v>
          </cell>
          <cell r="AE1539">
            <v>161</v>
          </cell>
          <cell r="AF1539" t="str">
            <v>1617A000087TR</v>
          </cell>
          <cell r="AH1539">
            <v>38303</v>
          </cell>
          <cell r="AI1539">
            <v>38306</v>
          </cell>
          <cell r="AJ1539" t="str">
            <v>TREASURY</v>
          </cell>
          <cell r="AK1539" t="str">
            <v>PM-TREASURY</v>
          </cell>
          <cell r="AL1539">
            <v>210</v>
          </cell>
          <cell r="AM1539">
            <v>5</v>
          </cell>
          <cell r="AN1539">
            <v>0</v>
          </cell>
          <cell r="AO1539" t="str">
            <v>US</v>
          </cell>
          <cell r="AP1539" t="str">
            <v>U.S. DOLLARS</v>
          </cell>
          <cell r="AQ1539">
            <v>4993257.71</v>
          </cell>
          <cell r="AR1539">
            <v>3.5499000000000001</v>
          </cell>
          <cell r="AS1539">
            <v>150.63</v>
          </cell>
          <cell r="AT1539">
            <v>0</v>
          </cell>
          <cell r="AU1539">
            <v>3.55</v>
          </cell>
          <cell r="AV1539">
            <v>0</v>
          </cell>
          <cell r="AW1539">
            <v>15136.82</v>
          </cell>
          <cell r="AX1539">
            <v>0</v>
          </cell>
          <cell r="AY1539">
            <v>37707.18</v>
          </cell>
          <cell r="AZ1539">
            <v>22720.99</v>
          </cell>
          <cell r="BA1539" t="str">
            <v>Intra Legal Entity Purchase</v>
          </cell>
          <cell r="BB1539">
            <v>123</v>
          </cell>
        </row>
        <row r="1540">
          <cell r="A1540" t="str">
            <v>I</v>
          </cell>
          <cell r="B1540" t="str">
            <v>912828DM9</v>
          </cell>
          <cell r="C1540" t="str">
            <v>US TREASURY</v>
          </cell>
          <cell r="E1540" t="str">
            <v>L</v>
          </cell>
          <cell r="F1540">
            <v>42050</v>
          </cell>
          <cell r="G1540">
            <v>0</v>
          </cell>
          <cell r="H1540" t="str">
            <v>F</v>
          </cell>
          <cell r="I1540" t="str">
            <v>N/A</v>
          </cell>
          <cell r="K1540" t="str">
            <v>AAA</v>
          </cell>
          <cell r="L1540" t="str">
            <v>Aaa</v>
          </cell>
          <cell r="M1540">
            <v>999</v>
          </cell>
          <cell r="N1540" t="str">
            <v>Other-Asset Related</v>
          </cell>
          <cell r="O1540">
            <v>999</v>
          </cell>
          <cell r="P1540" t="str">
            <v>Other-Asset Related</v>
          </cell>
          <cell r="Q1540">
            <v>999</v>
          </cell>
          <cell r="R1540" t="str">
            <v>Other-Asset Related</v>
          </cell>
          <cell r="S1540">
            <v>180</v>
          </cell>
          <cell r="T1540" t="str">
            <v>TREASURY</v>
          </cell>
          <cell r="U1540">
            <v>180</v>
          </cell>
          <cell r="V1540" t="str">
            <v>GOVT &amp; GOVT AGENCY</v>
          </cell>
          <cell r="W1540">
            <v>65</v>
          </cell>
          <cell r="X1540" t="str">
            <v>FIXED INCOME</v>
          </cell>
          <cell r="Y1540">
            <v>1426715</v>
          </cell>
          <cell r="Z1540" t="str">
            <v>AEG</v>
          </cell>
          <cell r="AA1540">
            <v>401</v>
          </cell>
          <cell r="AB1540" t="str">
            <v>TRANSAMERICA OCCIDENTAL LIFE INS CO (TOLIC)</v>
          </cell>
          <cell r="AC1540">
            <v>178</v>
          </cell>
          <cell r="AD1540" t="str">
            <v>REI3 04 1</v>
          </cell>
          <cell r="AE1540">
            <v>151</v>
          </cell>
          <cell r="AF1540" t="str">
            <v>1517A00008700</v>
          </cell>
          <cell r="AH1540">
            <v>1</v>
          </cell>
          <cell r="AI1540">
            <v>438323</v>
          </cell>
          <cell r="AJ1540" t="str">
            <v>TREASURY</v>
          </cell>
          <cell r="AK1540" t="str">
            <v>PM-TREASURY</v>
          </cell>
          <cell r="AL1540">
            <v>210</v>
          </cell>
          <cell r="AM1540">
            <v>0</v>
          </cell>
          <cell r="AN1540">
            <v>0</v>
          </cell>
          <cell r="AO1540" t="str">
            <v>US</v>
          </cell>
          <cell r="AP1540" t="str">
            <v>U.S. DOLLARS</v>
          </cell>
          <cell r="AQ1540">
            <v>0</v>
          </cell>
          <cell r="AR1540">
            <v>4.0724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 t="str">
            <v>Financial Adjustment</v>
          </cell>
          <cell r="BB1540">
            <v>1000</v>
          </cell>
        </row>
        <row r="1541">
          <cell r="A1541" t="str">
            <v>I</v>
          </cell>
          <cell r="B1541" t="str">
            <v>912828DM9</v>
          </cell>
          <cell r="C1541" t="str">
            <v>US TREASURY</v>
          </cell>
          <cell r="E1541" t="str">
            <v>L</v>
          </cell>
          <cell r="F1541">
            <v>42050</v>
          </cell>
          <cell r="G1541">
            <v>0</v>
          </cell>
          <cell r="H1541" t="str">
            <v>F</v>
          </cell>
          <cell r="I1541" t="str">
            <v>N/A</v>
          </cell>
          <cell r="K1541" t="str">
            <v>AAA</v>
          </cell>
          <cell r="L1541" t="str">
            <v>Aaa</v>
          </cell>
          <cell r="M1541">
            <v>999</v>
          </cell>
          <cell r="N1541" t="str">
            <v>Other-Asset Related</v>
          </cell>
          <cell r="O1541">
            <v>999</v>
          </cell>
          <cell r="P1541" t="str">
            <v>Other-Asset Related</v>
          </cell>
          <cell r="Q1541">
            <v>999</v>
          </cell>
          <cell r="R1541" t="str">
            <v>Other-Asset Related</v>
          </cell>
          <cell r="S1541">
            <v>180</v>
          </cell>
          <cell r="T1541" t="str">
            <v>TREASURY</v>
          </cell>
          <cell r="U1541">
            <v>180</v>
          </cell>
          <cell r="V1541" t="str">
            <v>GOVT &amp; GOVT AGENCY</v>
          </cell>
          <cell r="W1541">
            <v>65</v>
          </cell>
          <cell r="X1541" t="str">
            <v>FIXED INCOME</v>
          </cell>
          <cell r="Y1541">
            <v>1426736</v>
          </cell>
          <cell r="Z1541" t="str">
            <v>AEG</v>
          </cell>
          <cell r="AA1541">
            <v>401</v>
          </cell>
          <cell r="AB1541" t="str">
            <v>TRANSAMERICA OCCIDENTAL LIFE INS CO (TOLIC)</v>
          </cell>
          <cell r="AC1541">
            <v>178</v>
          </cell>
          <cell r="AD1541" t="str">
            <v>REI3 04 1</v>
          </cell>
          <cell r="AE1541">
            <v>151</v>
          </cell>
          <cell r="AF1541" t="str">
            <v>1517A00008700</v>
          </cell>
          <cell r="AH1541">
            <v>1</v>
          </cell>
          <cell r="AI1541">
            <v>438323</v>
          </cell>
          <cell r="AJ1541" t="str">
            <v>TREASURY</v>
          </cell>
          <cell r="AK1541" t="str">
            <v>PM-TREASURY</v>
          </cell>
          <cell r="AL1541">
            <v>210</v>
          </cell>
          <cell r="AM1541">
            <v>0</v>
          </cell>
          <cell r="AN1541">
            <v>0</v>
          </cell>
          <cell r="AO1541" t="str">
            <v>US</v>
          </cell>
          <cell r="AP1541" t="str">
            <v>U.S. DOLLARS</v>
          </cell>
          <cell r="AQ1541">
            <v>0</v>
          </cell>
          <cell r="AR1541">
            <v>4.0724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 t="str">
            <v>Financial Adjustment</v>
          </cell>
          <cell r="BB1541">
            <v>1000</v>
          </cell>
        </row>
        <row r="1542">
          <cell r="A1542" t="str">
            <v>I</v>
          </cell>
          <cell r="B1542" t="str">
            <v>912828DM9</v>
          </cell>
          <cell r="C1542" t="str">
            <v>US TREASURY</v>
          </cell>
          <cell r="E1542" t="str">
            <v>L</v>
          </cell>
          <cell r="F1542">
            <v>42050</v>
          </cell>
          <cell r="G1542">
            <v>4</v>
          </cell>
          <cell r="H1542" t="str">
            <v>F</v>
          </cell>
          <cell r="I1542">
            <v>1</v>
          </cell>
          <cell r="K1542" t="str">
            <v>AAA</v>
          </cell>
          <cell r="L1542" t="str">
            <v>Aaa</v>
          </cell>
          <cell r="M1542">
            <v>999</v>
          </cell>
          <cell r="N1542" t="str">
            <v>Other-Asset Related</v>
          </cell>
          <cell r="O1542">
            <v>999</v>
          </cell>
          <cell r="P1542" t="str">
            <v>Other-Asset Related</v>
          </cell>
          <cell r="Q1542">
            <v>999</v>
          </cell>
          <cell r="R1542" t="str">
            <v>Other-Asset Related</v>
          </cell>
          <cell r="S1542">
            <v>180</v>
          </cell>
          <cell r="T1542" t="str">
            <v>TREASURY</v>
          </cell>
          <cell r="U1542">
            <v>180</v>
          </cell>
          <cell r="V1542" t="str">
            <v>GOVT &amp; GOVT AGENCY</v>
          </cell>
          <cell r="W1542">
            <v>65</v>
          </cell>
          <cell r="X1542" t="str">
            <v>FIXED INCOME</v>
          </cell>
          <cell r="Y1542">
            <v>1426715</v>
          </cell>
          <cell r="Z1542" t="str">
            <v>AEG</v>
          </cell>
          <cell r="AA1542">
            <v>401</v>
          </cell>
          <cell r="AB1542" t="str">
            <v>TRANSAMERICA OCCIDENTAL LIFE INS CO (TOLIC)</v>
          </cell>
          <cell r="AC1542">
            <v>178</v>
          </cell>
          <cell r="AD1542" t="str">
            <v>REI3 04 1</v>
          </cell>
          <cell r="AE1542">
            <v>151</v>
          </cell>
          <cell r="AF1542" t="str">
            <v>1517A00008700</v>
          </cell>
          <cell r="AH1542">
            <v>38394</v>
          </cell>
          <cell r="AI1542">
            <v>38398</v>
          </cell>
          <cell r="AJ1542" t="str">
            <v>TREASURY</v>
          </cell>
          <cell r="AK1542" t="str">
            <v>PM-TREASURY</v>
          </cell>
          <cell r="AL1542">
            <v>210</v>
          </cell>
          <cell r="AM1542">
            <v>8</v>
          </cell>
          <cell r="AN1542">
            <v>0</v>
          </cell>
          <cell r="AO1542" t="str">
            <v>US</v>
          </cell>
          <cell r="AP1542" t="str">
            <v>U.S. DOLLARS</v>
          </cell>
          <cell r="AQ1542">
            <v>4975325.59</v>
          </cell>
          <cell r="AR1542">
            <v>4.0724</v>
          </cell>
          <cell r="AS1542">
            <v>333.42</v>
          </cell>
          <cell r="AT1542">
            <v>0</v>
          </cell>
          <cell r="AU1542">
            <v>4.0724</v>
          </cell>
          <cell r="AV1542">
            <v>0</v>
          </cell>
          <cell r="AW1542">
            <v>17181.240000000002</v>
          </cell>
          <cell r="AX1542">
            <v>0</v>
          </cell>
          <cell r="AY1542">
            <v>92391.3</v>
          </cell>
          <cell r="AZ1542">
            <v>75543.48</v>
          </cell>
          <cell r="BA1542" t="str">
            <v>Purchase</v>
          </cell>
          <cell r="BB1542">
            <v>100</v>
          </cell>
        </row>
        <row r="1543">
          <cell r="A1543" t="str">
            <v>I</v>
          </cell>
          <cell r="B1543" t="str">
            <v>912828DM9</v>
          </cell>
          <cell r="C1543" t="str">
            <v>US TREASURY</v>
          </cell>
          <cell r="E1543" t="str">
            <v>L</v>
          </cell>
          <cell r="F1543">
            <v>42050</v>
          </cell>
          <cell r="G1543">
            <v>4</v>
          </cell>
          <cell r="H1543" t="str">
            <v>F</v>
          </cell>
          <cell r="I1543">
            <v>1</v>
          </cell>
          <cell r="K1543" t="str">
            <v>AAA</v>
          </cell>
          <cell r="L1543" t="str">
            <v>Aaa</v>
          </cell>
          <cell r="M1543">
            <v>999</v>
          </cell>
          <cell r="N1543" t="str">
            <v>Other-Asset Related</v>
          </cell>
          <cell r="O1543">
            <v>999</v>
          </cell>
          <cell r="P1543" t="str">
            <v>Other-Asset Related</v>
          </cell>
          <cell r="Q1543">
            <v>999</v>
          </cell>
          <cell r="R1543" t="str">
            <v>Other-Asset Related</v>
          </cell>
          <cell r="S1543">
            <v>180</v>
          </cell>
          <cell r="T1543" t="str">
            <v>TREASURY</v>
          </cell>
          <cell r="U1543">
            <v>180</v>
          </cell>
          <cell r="V1543" t="str">
            <v>GOVT &amp; GOVT AGENCY</v>
          </cell>
          <cell r="W1543">
            <v>65</v>
          </cell>
          <cell r="X1543" t="str">
            <v>FIXED INCOME</v>
          </cell>
          <cell r="Y1543">
            <v>1426736</v>
          </cell>
          <cell r="Z1543" t="str">
            <v>AEG</v>
          </cell>
          <cell r="AA1543">
            <v>401</v>
          </cell>
          <cell r="AB1543" t="str">
            <v>TRANSAMERICA OCCIDENTAL LIFE INS CO (TOLIC)</v>
          </cell>
          <cell r="AC1543">
            <v>178</v>
          </cell>
          <cell r="AD1543" t="str">
            <v>REI3 04 1</v>
          </cell>
          <cell r="AE1543">
            <v>151</v>
          </cell>
          <cell r="AF1543" t="str">
            <v>1517A00008700</v>
          </cell>
          <cell r="AH1543">
            <v>38394</v>
          </cell>
          <cell r="AI1543">
            <v>38398</v>
          </cell>
          <cell r="AJ1543" t="str">
            <v>TREASURY</v>
          </cell>
          <cell r="AK1543" t="str">
            <v>PM-TREASURY</v>
          </cell>
          <cell r="AL1543">
            <v>210</v>
          </cell>
          <cell r="AM1543">
            <v>8</v>
          </cell>
          <cell r="AN1543">
            <v>0</v>
          </cell>
          <cell r="AO1543" t="str">
            <v>US</v>
          </cell>
          <cell r="AP1543" t="str">
            <v>U.S. DOLLARS</v>
          </cell>
          <cell r="AQ1543">
            <v>4975325.59</v>
          </cell>
          <cell r="AR1543">
            <v>4.0724</v>
          </cell>
          <cell r="AS1543">
            <v>333.42</v>
          </cell>
          <cell r="AT1543">
            <v>0</v>
          </cell>
          <cell r="AU1543">
            <v>4.0724</v>
          </cell>
          <cell r="AV1543">
            <v>0</v>
          </cell>
          <cell r="AW1543">
            <v>17181.240000000002</v>
          </cell>
          <cell r="AX1543">
            <v>0</v>
          </cell>
          <cell r="AY1543">
            <v>92391.3</v>
          </cell>
          <cell r="AZ1543">
            <v>75543.48</v>
          </cell>
          <cell r="BA1543" t="str">
            <v>Purchase</v>
          </cell>
          <cell r="BB1543">
            <v>100</v>
          </cell>
        </row>
        <row r="1544">
          <cell r="A1544" t="str">
            <v>I</v>
          </cell>
          <cell r="B1544" t="str">
            <v>912828EE6</v>
          </cell>
          <cell r="C1544" t="str">
            <v>US TREASURY</v>
          </cell>
          <cell r="E1544" t="str">
            <v>L</v>
          </cell>
          <cell r="F1544">
            <v>42231</v>
          </cell>
          <cell r="G1544">
            <v>0</v>
          </cell>
          <cell r="H1544" t="str">
            <v>F</v>
          </cell>
          <cell r="I1544" t="str">
            <v>N/A</v>
          </cell>
          <cell r="K1544" t="str">
            <v>AAA</v>
          </cell>
          <cell r="L1544" t="str">
            <v>Aaa</v>
          </cell>
          <cell r="M1544">
            <v>999</v>
          </cell>
          <cell r="N1544" t="str">
            <v>Other-Asset Related</v>
          </cell>
          <cell r="O1544">
            <v>999</v>
          </cell>
          <cell r="P1544" t="str">
            <v>Other-Asset Related</v>
          </cell>
          <cell r="Q1544">
            <v>999</v>
          </cell>
          <cell r="R1544" t="str">
            <v>Other-Asset Related</v>
          </cell>
          <cell r="S1544">
            <v>180</v>
          </cell>
          <cell r="T1544" t="str">
            <v>TREASURY</v>
          </cell>
          <cell r="U1544">
            <v>180</v>
          </cell>
          <cell r="V1544" t="str">
            <v>GOVT &amp; GOVT AGENCY</v>
          </cell>
          <cell r="W1544">
            <v>65</v>
          </cell>
          <cell r="X1544" t="str">
            <v>FIXED INCOME</v>
          </cell>
          <cell r="Y1544">
            <v>1600185</v>
          </cell>
          <cell r="Z1544" t="str">
            <v>AEG</v>
          </cell>
          <cell r="AA1544">
            <v>401</v>
          </cell>
          <cell r="AB1544" t="str">
            <v>TRANSAMERICA OCCIDENTAL LIFE INS CO (TOLIC)</v>
          </cell>
          <cell r="AC1544">
            <v>178</v>
          </cell>
          <cell r="AD1544" t="str">
            <v>REI3 04 1</v>
          </cell>
          <cell r="AE1544">
            <v>151</v>
          </cell>
          <cell r="AF1544" t="str">
            <v>1517A00008700</v>
          </cell>
          <cell r="AH1544">
            <v>1</v>
          </cell>
          <cell r="AI1544">
            <v>438323</v>
          </cell>
          <cell r="AJ1544" t="str">
            <v>TREASURY</v>
          </cell>
          <cell r="AK1544" t="str">
            <v>PM-TREASURY</v>
          </cell>
          <cell r="AL1544">
            <v>210</v>
          </cell>
          <cell r="AM1544">
            <v>0</v>
          </cell>
          <cell r="AN1544">
            <v>0</v>
          </cell>
          <cell r="AO1544" t="str">
            <v>US</v>
          </cell>
          <cell r="AP1544" t="str">
            <v>U.S. DOLLARS</v>
          </cell>
          <cell r="AQ1544">
            <v>0</v>
          </cell>
          <cell r="AR1544">
            <v>4.4192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 t="str">
            <v>Financial Adjustment</v>
          </cell>
          <cell r="BB1544">
            <v>1000</v>
          </cell>
        </row>
        <row r="1545">
          <cell r="A1545" t="str">
            <v>I</v>
          </cell>
          <cell r="B1545" t="str">
            <v>912828EE6</v>
          </cell>
          <cell r="C1545" t="str">
            <v>US TREASURY</v>
          </cell>
          <cell r="E1545" t="str">
            <v>L</v>
          </cell>
          <cell r="F1545">
            <v>42231</v>
          </cell>
          <cell r="G1545">
            <v>4.25</v>
          </cell>
          <cell r="H1545" t="str">
            <v>F</v>
          </cell>
          <cell r="I1545">
            <v>1</v>
          </cell>
          <cell r="K1545" t="str">
            <v>AAA</v>
          </cell>
          <cell r="L1545" t="str">
            <v>Aaa</v>
          </cell>
          <cell r="M1545">
            <v>999</v>
          </cell>
          <cell r="N1545" t="str">
            <v>Other-Asset Related</v>
          </cell>
          <cell r="O1545">
            <v>999</v>
          </cell>
          <cell r="P1545" t="str">
            <v>Other-Asset Related</v>
          </cell>
          <cell r="Q1545">
            <v>999</v>
          </cell>
          <cell r="R1545" t="str">
            <v>Other-Asset Related</v>
          </cell>
          <cell r="S1545">
            <v>180</v>
          </cell>
          <cell r="T1545" t="str">
            <v>TREASURY</v>
          </cell>
          <cell r="U1545">
            <v>180</v>
          </cell>
          <cell r="V1545" t="str">
            <v>GOVT &amp; GOVT AGENCY</v>
          </cell>
          <cell r="W1545">
            <v>65</v>
          </cell>
          <cell r="X1545" t="str">
            <v>FIXED INCOME</v>
          </cell>
          <cell r="Y1545">
            <v>1600185</v>
          </cell>
          <cell r="Z1545" t="str">
            <v>AEG</v>
          </cell>
          <cell r="AA1545">
            <v>401</v>
          </cell>
          <cell r="AB1545" t="str">
            <v>TRANSAMERICA OCCIDENTAL LIFE INS CO (TOLIC)</v>
          </cell>
          <cell r="AC1545">
            <v>178</v>
          </cell>
          <cell r="AD1545" t="str">
            <v>REI3 04 1</v>
          </cell>
          <cell r="AE1545">
            <v>151</v>
          </cell>
          <cell r="AF1545" t="str">
            <v>1517A00008700</v>
          </cell>
          <cell r="AH1545">
            <v>38632</v>
          </cell>
          <cell r="AI1545">
            <v>38636</v>
          </cell>
          <cell r="AJ1545" t="str">
            <v>TREASURY</v>
          </cell>
          <cell r="AK1545" t="str">
            <v>PM-TREASURY</v>
          </cell>
          <cell r="AL1545">
            <v>210</v>
          </cell>
          <cell r="AM1545">
            <v>8</v>
          </cell>
          <cell r="AN1545">
            <v>0</v>
          </cell>
          <cell r="AO1545" t="str">
            <v>US</v>
          </cell>
          <cell r="AP1545" t="str">
            <v>U.S. DOLLARS</v>
          </cell>
          <cell r="AQ1545">
            <v>4940297.22</v>
          </cell>
          <cell r="AR1545">
            <v>4.4192</v>
          </cell>
          <cell r="AS1545">
            <v>617.42999999999995</v>
          </cell>
          <cell r="AT1545">
            <v>0</v>
          </cell>
          <cell r="AU1545">
            <v>4.4192</v>
          </cell>
          <cell r="AV1545">
            <v>0</v>
          </cell>
          <cell r="AW1545">
            <v>18518.240000000002</v>
          </cell>
          <cell r="AX1545">
            <v>0</v>
          </cell>
          <cell r="AY1545">
            <v>98165.759999999995</v>
          </cell>
          <cell r="AZ1545">
            <v>80264.95</v>
          </cell>
          <cell r="BA1545" t="str">
            <v>Purchase</v>
          </cell>
          <cell r="BB1545">
            <v>100</v>
          </cell>
        </row>
        <row r="1546">
          <cell r="A1546" t="str">
            <v>I</v>
          </cell>
          <cell r="B1546" t="str">
            <v>912828FY1</v>
          </cell>
          <cell r="C1546" t="str">
            <v>US TREASURY</v>
          </cell>
          <cell r="E1546" t="str">
            <v>L</v>
          </cell>
          <cell r="F1546">
            <v>42689</v>
          </cell>
          <cell r="G1546">
            <v>0</v>
          </cell>
          <cell r="H1546" t="str">
            <v>F</v>
          </cell>
          <cell r="I1546" t="str">
            <v>N/A</v>
          </cell>
          <cell r="K1546" t="str">
            <v>AAA</v>
          </cell>
          <cell r="L1546" t="str">
            <v>Aaa</v>
          </cell>
          <cell r="M1546">
            <v>999</v>
          </cell>
          <cell r="N1546" t="str">
            <v>Other-Asset Related</v>
          </cell>
          <cell r="O1546">
            <v>999</v>
          </cell>
          <cell r="P1546" t="str">
            <v>Other-Asset Related</v>
          </cell>
          <cell r="Q1546">
            <v>999</v>
          </cell>
          <cell r="R1546" t="str">
            <v>Other-Asset Related</v>
          </cell>
          <cell r="S1546">
            <v>180</v>
          </cell>
          <cell r="T1546" t="str">
            <v>TREASURY</v>
          </cell>
          <cell r="U1546">
            <v>180</v>
          </cell>
          <cell r="V1546" t="str">
            <v>GOVT &amp; GOVT AGENCY</v>
          </cell>
          <cell r="W1546">
            <v>65</v>
          </cell>
          <cell r="X1546" t="str">
            <v>FIXED INCOME</v>
          </cell>
          <cell r="Y1546">
            <v>1939868</v>
          </cell>
          <cell r="Z1546" t="str">
            <v>AEG</v>
          </cell>
          <cell r="AA1546">
            <v>1001</v>
          </cell>
          <cell r="AB1546" t="str">
            <v>TFLIC LIFE INSURANCE COMPANY</v>
          </cell>
          <cell r="AC1546">
            <v>362</v>
          </cell>
          <cell r="AD1546" t="str">
            <v>REI1 10</v>
          </cell>
          <cell r="AE1546">
            <v>701</v>
          </cell>
          <cell r="AF1546" t="str">
            <v>7017A00008700</v>
          </cell>
          <cell r="AH1546">
            <v>1</v>
          </cell>
          <cell r="AI1546">
            <v>438323</v>
          </cell>
          <cell r="AJ1546" t="str">
            <v>TREASURY</v>
          </cell>
          <cell r="AK1546" t="str">
            <v>IG - TREASURY</v>
          </cell>
          <cell r="AL1546">
            <v>210</v>
          </cell>
          <cell r="AM1546">
            <v>0</v>
          </cell>
          <cell r="AN1546">
            <v>0</v>
          </cell>
          <cell r="AO1546" t="str">
            <v>US</v>
          </cell>
          <cell r="AP1546" t="str">
            <v>U.S. DOLLARS</v>
          </cell>
          <cell r="AQ1546">
            <v>0</v>
          </cell>
          <cell r="AR1546">
            <v>4.5967000000000002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 t="str">
            <v>Financial Adjustment</v>
          </cell>
          <cell r="BB1546">
            <v>1000</v>
          </cell>
        </row>
        <row r="1547">
          <cell r="A1547" t="str">
            <v>I</v>
          </cell>
          <cell r="B1547" t="str">
            <v>912828FY1</v>
          </cell>
          <cell r="C1547" t="str">
            <v>US TREASURY</v>
          </cell>
          <cell r="E1547" t="str">
            <v>L</v>
          </cell>
          <cell r="F1547">
            <v>42689</v>
          </cell>
          <cell r="G1547">
            <v>4.625</v>
          </cell>
          <cell r="H1547" t="str">
            <v>F</v>
          </cell>
          <cell r="I1547">
            <v>1</v>
          </cell>
          <cell r="K1547" t="str">
            <v>AAA</v>
          </cell>
          <cell r="L1547" t="str">
            <v>Aaa</v>
          </cell>
          <cell r="M1547">
            <v>999</v>
          </cell>
          <cell r="N1547" t="str">
            <v>Other-Asset Related</v>
          </cell>
          <cell r="O1547">
            <v>999</v>
          </cell>
          <cell r="P1547" t="str">
            <v>Other-Asset Related</v>
          </cell>
          <cell r="Q1547">
            <v>999</v>
          </cell>
          <cell r="R1547" t="str">
            <v>Other-Asset Related</v>
          </cell>
          <cell r="S1547">
            <v>180</v>
          </cell>
          <cell r="T1547" t="str">
            <v>TREASURY</v>
          </cell>
          <cell r="U1547">
            <v>180</v>
          </cell>
          <cell r="V1547" t="str">
            <v>GOVT &amp; GOVT AGENCY</v>
          </cell>
          <cell r="W1547">
            <v>65</v>
          </cell>
          <cell r="X1547" t="str">
            <v>FIXED INCOME</v>
          </cell>
          <cell r="Y1547">
            <v>1939868</v>
          </cell>
          <cell r="Z1547" t="str">
            <v>AEG</v>
          </cell>
          <cell r="AA1547">
            <v>1001</v>
          </cell>
          <cell r="AB1547" t="str">
            <v>TFLIC LIFE INSURANCE COMPANY</v>
          </cell>
          <cell r="AC1547">
            <v>362</v>
          </cell>
          <cell r="AD1547" t="str">
            <v>REI1 10</v>
          </cell>
          <cell r="AE1547">
            <v>701</v>
          </cell>
          <cell r="AF1547" t="str">
            <v>7017A00008700</v>
          </cell>
          <cell r="AH1547">
            <v>39071</v>
          </cell>
          <cell r="AI1547">
            <v>39072</v>
          </cell>
          <cell r="AJ1547" t="str">
            <v>TREASURY</v>
          </cell>
          <cell r="AK1547" t="str">
            <v>IG - TREASURY</v>
          </cell>
          <cell r="AL1547">
            <v>210</v>
          </cell>
          <cell r="AM1547">
            <v>8</v>
          </cell>
          <cell r="AN1547">
            <v>0</v>
          </cell>
          <cell r="AO1547" t="str">
            <v>US</v>
          </cell>
          <cell r="AP1547" t="str">
            <v>U.S. DOLLARS</v>
          </cell>
          <cell r="AQ1547">
            <v>1553325.56</v>
          </cell>
          <cell r="AR1547">
            <v>4.5967000000000002</v>
          </cell>
          <cell r="AS1547">
            <v>0</v>
          </cell>
          <cell r="AT1547">
            <v>45.06</v>
          </cell>
          <cell r="AU1547">
            <v>4.5967000000000002</v>
          </cell>
          <cell r="AV1547">
            <v>0</v>
          </cell>
          <cell r="AW1547">
            <v>6043.47</v>
          </cell>
          <cell r="AX1547">
            <v>0</v>
          </cell>
          <cell r="AY1547">
            <v>15319.52</v>
          </cell>
          <cell r="AZ1547">
            <v>9230.99</v>
          </cell>
          <cell r="BA1547" t="str">
            <v>Purchase</v>
          </cell>
          <cell r="BB1547">
            <v>100</v>
          </cell>
        </row>
        <row r="1548">
          <cell r="A1548" t="str">
            <v>I</v>
          </cell>
          <cell r="B1548" t="str">
            <v>912828FY1</v>
          </cell>
          <cell r="C1548" t="str">
            <v>US TREASURY</v>
          </cell>
          <cell r="E1548" t="str">
            <v>L</v>
          </cell>
          <cell r="F1548">
            <v>42689</v>
          </cell>
          <cell r="G1548">
            <v>4.625</v>
          </cell>
          <cell r="H1548" t="str">
            <v>F</v>
          </cell>
          <cell r="I1548">
            <v>1</v>
          </cell>
          <cell r="K1548" t="str">
            <v>AAA</v>
          </cell>
          <cell r="L1548" t="str">
            <v>Aaa</v>
          </cell>
          <cell r="M1548">
            <v>999</v>
          </cell>
          <cell r="N1548" t="str">
            <v>Other-Asset Related</v>
          </cell>
          <cell r="O1548">
            <v>999</v>
          </cell>
          <cell r="P1548" t="str">
            <v>Other-Asset Related</v>
          </cell>
          <cell r="Q1548">
            <v>999</v>
          </cell>
          <cell r="R1548" t="str">
            <v>Other-Asset Related</v>
          </cell>
          <cell r="S1548">
            <v>180</v>
          </cell>
          <cell r="T1548" t="str">
            <v>TREASURY</v>
          </cell>
          <cell r="U1548">
            <v>180</v>
          </cell>
          <cell r="V1548" t="str">
            <v>GOVT &amp; GOVT AGENCY</v>
          </cell>
          <cell r="W1548">
            <v>65</v>
          </cell>
          <cell r="X1548" t="str">
            <v>FIXED INCOME</v>
          </cell>
          <cell r="Y1548">
            <v>1939868</v>
          </cell>
          <cell r="Z1548" t="str">
            <v>AEG</v>
          </cell>
          <cell r="AA1548">
            <v>1001</v>
          </cell>
          <cell r="AB1548" t="str">
            <v>TFLIC LIFE INSURANCE COMPANY</v>
          </cell>
          <cell r="AC1548">
            <v>362</v>
          </cell>
          <cell r="AD1548" t="str">
            <v>REI1 10</v>
          </cell>
          <cell r="AE1548">
            <v>701</v>
          </cell>
          <cell r="AF1548" t="str">
            <v>7017A00008700</v>
          </cell>
          <cell r="AH1548">
            <v>39071</v>
          </cell>
          <cell r="AI1548">
            <v>39072</v>
          </cell>
          <cell r="AJ1548" t="str">
            <v>TREASURY</v>
          </cell>
          <cell r="AK1548" t="str">
            <v>IG - TREASURY</v>
          </cell>
          <cell r="AL1548">
            <v>210</v>
          </cell>
          <cell r="AM1548">
            <v>8</v>
          </cell>
          <cell r="AN1548">
            <v>0</v>
          </cell>
          <cell r="AO1548" t="str">
            <v>US</v>
          </cell>
          <cell r="AP1548" t="str">
            <v>U.S. DOLLARS</v>
          </cell>
          <cell r="AQ1548">
            <v>0</v>
          </cell>
          <cell r="AR1548">
            <v>4.5967000000000002</v>
          </cell>
          <cell r="AS1548">
            <v>0</v>
          </cell>
          <cell r="AT1548">
            <v>39.49</v>
          </cell>
          <cell r="AU1548">
            <v>4.5967000000000002</v>
          </cell>
          <cell r="AV1548">
            <v>23712.71</v>
          </cell>
          <cell r="AW1548">
            <v>4615.68</v>
          </cell>
          <cell r="AX1548">
            <v>0</v>
          </cell>
          <cell r="AY1548">
            <v>0</v>
          </cell>
          <cell r="AZ1548">
            <v>19057.54</v>
          </cell>
          <cell r="BA1548" t="str">
            <v>Purchase</v>
          </cell>
          <cell r="BB1548">
            <v>100</v>
          </cell>
        </row>
        <row r="1549">
          <cell r="A1549" t="str">
            <v>I</v>
          </cell>
          <cell r="B1549" t="str">
            <v>912828FY1</v>
          </cell>
          <cell r="C1549" t="str">
            <v>US TREASURY</v>
          </cell>
          <cell r="E1549" t="str">
            <v>L</v>
          </cell>
          <cell r="F1549">
            <v>42689</v>
          </cell>
          <cell r="G1549">
            <v>4.625</v>
          </cell>
          <cell r="H1549" t="str">
            <v>F</v>
          </cell>
          <cell r="I1549">
            <v>1</v>
          </cell>
          <cell r="K1549" t="str">
            <v>AAA</v>
          </cell>
          <cell r="L1549" t="str">
            <v>Aaa</v>
          </cell>
          <cell r="M1549">
            <v>999</v>
          </cell>
          <cell r="N1549" t="str">
            <v>Other-Asset Related</v>
          </cell>
          <cell r="O1549">
            <v>999</v>
          </cell>
          <cell r="P1549" t="str">
            <v>Other-Asset Related</v>
          </cell>
          <cell r="Q1549">
            <v>999</v>
          </cell>
          <cell r="R1549" t="str">
            <v>Other-Asset Related</v>
          </cell>
          <cell r="S1549">
            <v>180</v>
          </cell>
          <cell r="T1549" t="str">
            <v>TREASURY</v>
          </cell>
          <cell r="U1549">
            <v>180</v>
          </cell>
          <cell r="V1549" t="str">
            <v>GOVT &amp; GOVT AGENCY</v>
          </cell>
          <cell r="W1549">
            <v>65</v>
          </cell>
          <cell r="X1549" t="str">
            <v>FIXED INCOME</v>
          </cell>
          <cell r="Y1549">
            <v>1966633</v>
          </cell>
          <cell r="Z1549" t="str">
            <v>AEG</v>
          </cell>
          <cell r="AA1549">
            <v>401</v>
          </cell>
          <cell r="AB1549" t="str">
            <v>TRANSAMERICA OCCIDENTAL LIFE INS CO (TOLIC)</v>
          </cell>
          <cell r="AC1549">
            <v>853</v>
          </cell>
          <cell r="AD1549" t="str">
            <v>REI2 04 2</v>
          </cell>
          <cell r="AE1549">
            <v>165</v>
          </cell>
          <cell r="AF1549" t="str">
            <v>1657A000087UL</v>
          </cell>
          <cell r="AH1549">
            <v>39100</v>
          </cell>
          <cell r="AI1549">
            <v>39101</v>
          </cell>
          <cell r="AJ1549" t="str">
            <v>TREASURY</v>
          </cell>
          <cell r="AK1549" t="str">
            <v>IG - TREASURY</v>
          </cell>
          <cell r="AL1549">
            <v>210</v>
          </cell>
          <cell r="AM1549">
            <v>8</v>
          </cell>
          <cell r="AN1549">
            <v>0</v>
          </cell>
          <cell r="AO1549" t="str">
            <v>US</v>
          </cell>
          <cell r="AP1549" t="str">
            <v>U.S. DOLLARS</v>
          </cell>
          <cell r="AQ1549">
            <v>1725721.48</v>
          </cell>
          <cell r="AR1549">
            <v>4.8033999999999999</v>
          </cell>
          <cell r="AS1549">
            <v>57.42</v>
          </cell>
          <cell r="AT1549">
            <v>0</v>
          </cell>
          <cell r="AU1549">
            <v>4.8034999999999997</v>
          </cell>
          <cell r="AV1549">
            <v>0</v>
          </cell>
          <cell r="AW1549">
            <v>2820.67</v>
          </cell>
          <cell r="AX1549">
            <v>14532.98</v>
          </cell>
          <cell r="AY1549">
            <v>17296.23</v>
          </cell>
          <cell r="AZ1549">
            <v>0</v>
          </cell>
          <cell r="BA1549" t="str">
            <v>Purchase</v>
          </cell>
          <cell r="BB1549">
            <v>100</v>
          </cell>
        </row>
        <row r="1550">
          <cell r="A1550" t="str">
            <v>I</v>
          </cell>
          <cell r="B1550" t="str">
            <v>912828GA2</v>
          </cell>
          <cell r="C1550" t="str">
            <v>US TREASURY</v>
          </cell>
          <cell r="E1550" t="str">
            <v>L</v>
          </cell>
          <cell r="F1550">
            <v>40877</v>
          </cell>
          <cell r="G1550">
            <v>0</v>
          </cell>
          <cell r="H1550" t="str">
            <v>F</v>
          </cell>
          <cell r="I1550" t="str">
            <v>N/A</v>
          </cell>
          <cell r="K1550" t="str">
            <v>AAA</v>
          </cell>
          <cell r="L1550" t="str">
            <v>Aaa</v>
          </cell>
          <cell r="M1550">
            <v>999</v>
          </cell>
          <cell r="N1550" t="str">
            <v>Other-Asset Related</v>
          </cell>
          <cell r="O1550">
            <v>999</v>
          </cell>
          <cell r="P1550" t="str">
            <v>Other-Asset Related</v>
          </cell>
          <cell r="Q1550">
            <v>999</v>
          </cell>
          <cell r="R1550" t="str">
            <v>Other-Asset Related</v>
          </cell>
          <cell r="S1550">
            <v>180</v>
          </cell>
          <cell r="T1550" t="str">
            <v>TREASURY</v>
          </cell>
          <cell r="U1550">
            <v>180</v>
          </cell>
          <cell r="V1550" t="str">
            <v>GOVT &amp; GOVT AGENCY</v>
          </cell>
          <cell r="W1550">
            <v>65</v>
          </cell>
          <cell r="X1550" t="str">
            <v>FIXED INCOME</v>
          </cell>
          <cell r="Y1550">
            <v>1925023</v>
          </cell>
          <cell r="Z1550" t="str">
            <v>AEG</v>
          </cell>
          <cell r="AA1550">
            <v>401</v>
          </cell>
          <cell r="AB1550" t="str">
            <v>TRANSAMERICA OCCIDENTAL LIFE INS CO (TOLIC)</v>
          </cell>
          <cell r="AC1550">
            <v>8814</v>
          </cell>
          <cell r="AD1550" t="str">
            <v>REI1 04 1</v>
          </cell>
          <cell r="AE1550">
            <v>162</v>
          </cell>
          <cell r="AF1550" t="str">
            <v>1627A000087SR</v>
          </cell>
          <cell r="AH1550">
            <v>1</v>
          </cell>
          <cell r="AI1550">
            <v>438323</v>
          </cell>
          <cell r="AJ1550" t="str">
            <v>TREASURY</v>
          </cell>
          <cell r="AK1550" t="str">
            <v>IG - TREASURY</v>
          </cell>
          <cell r="AL1550">
            <v>210</v>
          </cell>
          <cell r="AM1550">
            <v>0</v>
          </cell>
          <cell r="AN1550">
            <v>0</v>
          </cell>
          <cell r="AO1550" t="str">
            <v>US</v>
          </cell>
          <cell r="AP1550" t="str">
            <v>U.S. DOLLARS</v>
          </cell>
          <cell r="AQ1550">
            <v>0</v>
          </cell>
          <cell r="AR1550">
            <v>4.4273999999999996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 t="str">
            <v>Financial Adjustment</v>
          </cell>
          <cell r="BB1550">
            <v>1000</v>
          </cell>
        </row>
        <row r="1551">
          <cell r="A1551" t="str">
            <v>I</v>
          </cell>
          <cell r="B1551" t="str">
            <v>912828GA2</v>
          </cell>
          <cell r="C1551" t="str">
            <v>US TREASURY</v>
          </cell>
          <cell r="E1551" t="str">
            <v>L</v>
          </cell>
          <cell r="F1551">
            <v>40877</v>
          </cell>
          <cell r="G1551">
            <v>4.5</v>
          </cell>
          <cell r="H1551" t="str">
            <v>F</v>
          </cell>
          <cell r="I1551">
            <v>1</v>
          </cell>
          <cell r="K1551" t="str">
            <v>AAA</v>
          </cell>
          <cell r="L1551" t="str">
            <v>Aaa</v>
          </cell>
          <cell r="M1551">
            <v>999</v>
          </cell>
          <cell r="N1551" t="str">
            <v>Other-Asset Related</v>
          </cell>
          <cell r="O1551">
            <v>999</v>
          </cell>
          <cell r="P1551" t="str">
            <v>Other-Asset Related</v>
          </cell>
          <cell r="Q1551">
            <v>999</v>
          </cell>
          <cell r="R1551" t="str">
            <v>Other-Asset Related</v>
          </cell>
          <cell r="S1551">
            <v>180</v>
          </cell>
          <cell r="T1551" t="str">
            <v>TREASURY</v>
          </cell>
          <cell r="U1551">
            <v>180</v>
          </cell>
          <cell r="V1551" t="str">
            <v>GOVT &amp; GOVT AGENCY</v>
          </cell>
          <cell r="W1551">
            <v>65</v>
          </cell>
          <cell r="X1551" t="str">
            <v>FIXED INCOME</v>
          </cell>
          <cell r="Y1551">
            <v>1925023</v>
          </cell>
          <cell r="Z1551" t="str">
            <v>AEG</v>
          </cell>
          <cell r="AA1551">
            <v>401</v>
          </cell>
          <cell r="AB1551" t="str">
            <v>TRANSAMERICA OCCIDENTAL LIFE INS CO (TOLIC)</v>
          </cell>
          <cell r="AC1551">
            <v>8814</v>
          </cell>
          <cell r="AD1551" t="str">
            <v>REI1 04 1</v>
          </cell>
          <cell r="AE1551">
            <v>162</v>
          </cell>
          <cell r="AF1551" t="str">
            <v>1627A000087SR</v>
          </cell>
          <cell r="AH1551">
            <v>39057</v>
          </cell>
          <cell r="AI1551">
            <v>39058</v>
          </cell>
          <cell r="AJ1551" t="str">
            <v>TREASURY</v>
          </cell>
          <cell r="AK1551" t="str">
            <v>IG - TREASURY</v>
          </cell>
          <cell r="AL1551">
            <v>210</v>
          </cell>
          <cell r="AM1551">
            <v>4</v>
          </cell>
          <cell r="AN1551">
            <v>0</v>
          </cell>
          <cell r="AO1551" t="str">
            <v>US</v>
          </cell>
          <cell r="AP1551" t="str">
            <v>U.S. DOLLARS</v>
          </cell>
          <cell r="AQ1551">
            <v>0</v>
          </cell>
          <cell r="AR1551">
            <v>4.4273999999999996</v>
          </cell>
          <cell r="AS1551">
            <v>0</v>
          </cell>
          <cell r="AT1551">
            <v>105.03</v>
          </cell>
          <cell r="AU1551">
            <v>4.4260999999999999</v>
          </cell>
          <cell r="AV1551">
            <v>21263.74</v>
          </cell>
          <cell r="AW1551">
            <v>5334.53</v>
          </cell>
          <cell r="AX1551">
            <v>0</v>
          </cell>
          <cell r="AY1551">
            <v>0</v>
          </cell>
          <cell r="AZ1551">
            <v>15824.18</v>
          </cell>
          <cell r="BA1551" t="str">
            <v>Purchase</v>
          </cell>
          <cell r="BB1551">
            <v>100</v>
          </cell>
        </row>
        <row r="1552">
          <cell r="A1552" t="str">
            <v>I</v>
          </cell>
          <cell r="B1552" t="str">
            <v>912828GC8</v>
          </cell>
          <cell r="C1552" t="str">
            <v>US TREASURY</v>
          </cell>
          <cell r="E1552" t="str">
            <v>L</v>
          </cell>
          <cell r="F1552">
            <v>40908</v>
          </cell>
          <cell r="G1552">
            <v>4.625</v>
          </cell>
          <cell r="H1552" t="str">
            <v>F</v>
          </cell>
          <cell r="I1552">
            <v>1</v>
          </cell>
          <cell r="K1552" t="str">
            <v>AAA</v>
          </cell>
          <cell r="L1552" t="str">
            <v>Aaa</v>
          </cell>
          <cell r="M1552">
            <v>999</v>
          </cell>
          <cell r="N1552" t="str">
            <v>Other-Asset Related</v>
          </cell>
          <cell r="O1552">
            <v>999</v>
          </cell>
          <cell r="P1552" t="str">
            <v>Other-Asset Related</v>
          </cell>
          <cell r="Q1552">
            <v>999</v>
          </cell>
          <cell r="R1552" t="str">
            <v>Other-Asset Related</v>
          </cell>
          <cell r="S1552">
            <v>180</v>
          </cell>
          <cell r="T1552" t="str">
            <v>TREASURY</v>
          </cell>
          <cell r="U1552">
            <v>180</v>
          </cell>
          <cell r="V1552" t="str">
            <v>GOVT &amp; GOVT AGENCY</v>
          </cell>
          <cell r="W1552">
            <v>65</v>
          </cell>
          <cell r="X1552" t="str">
            <v>FIXED INCOME</v>
          </cell>
          <cell r="Y1552">
            <v>1962137</v>
          </cell>
          <cell r="Z1552" t="str">
            <v>AEG</v>
          </cell>
          <cell r="AA1552">
            <v>401</v>
          </cell>
          <cell r="AB1552" t="str">
            <v>TRANSAMERICA OCCIDENTAL LIFE INS CO (TOLIC)</v>
          </cell>
          <cell r="AC1552">
            <v>177</v>
          </cell>
          <cell r="AD1552" t="str">
            <v>REI2 04</v>
          </cell>
          <cell r="AE1552">
            <v>170</v>
          </cell>
          <cell r="AF1552" t="str">
            <v>1707A00008702</v>
          </cell>
          <cell r="AH1552">
            <v>39093</v>
          </cell>
          <cell r="AI1552">
            <v>39094</v>
          </cell>
          <cell r="AJ1552" t="str">
            <v>TREASURY</v>
          </cell>
          <cell r="AK1552" t="str">
            <v>IG - TREASURY</v>
          </cell>
          <cell r="AL1552">
            <v>210</v>
          </cell>
          <cell r="AM1552">
            <v>4</v>
          </cell>
          <cell r="AN1552">
            <v>0</v>
          </cell>
          <cell r="AO1552" t="str">
            <v>US</v>
          </cell>
          <cell r="AP1552" t="str">
            <v>U.S. DOLLARS</v>
          </cell>
          <cell r="AQ1552">
            <v>2491434.84</v>
          </cell>
          <cell r="AR1552">
            <v>4.7030000000000003</v>
          </cell>
          <cell r="AS1552">
            <v>28.59</v>
          </cell>
          <cell r="AT1552">
            <v>0</v>
          </cell>
          <cell r="AU1552">
            <v>4.7030000000000003</v>
          </cell>
          <cell r="AV1552">
            <v>0</v>
          </cell>
          <cell r="AW1552">
            <v>6416.71</v>
          </cell>
          <cell r="AX1552">
            <v>3832.87</v>
          </cell>
          <cell r="AY1552">
            <v>10220.99</v>
          </cell>
          <cell r="AZ1552">
            <v>0</v>
          </cell>
          <cell r="BA1552" t="str">
            <v>Purchase</v>
          </cell>
          <cell r="BB1552">
            <v>100</v>
          </cell>
        </row>
        <row r="1553">
          <cell r="A1553" t="str">
            <v>I</v>
          </cell>
          <cell r="B1553" t="str">
            <v>912828GC8</v>
          </cell>
          <cell r="C1553" t="str">
            <v>US TREASURY</v>
          </cell>
          <cell r="E1553" t="str">
            <v>L</v>
          </cell>
          <cell r="F1553">
            <v>40908</v>
          </cell>
          <cell r="G1553">
            <v>4.625</v>
          </cell>
          <cell r="H1553" t="str">
            <v>F</v>
          </cell>
          <cell r="I1553">
            <v>1</v>
          </cell>
          <cell r="K1553" t="str">
            <v>AAA</v>
          </cell>
          <cell r="L1553" t="str">
            <v>Aaa</v>
          </cell>
          <cell r="M1553">
            <v>999</v>
          </cell>
          <cell r="N1553" t="str">
            <v>Other-Asset Related</v>
          </cell>
          <cell r="O1553">
            <v>999</v>
          </cell>
          <cell r="P1553" t="str">
            <v>Other-Asset Related</v>
          </cell>
          <cell r="Q1553">
            <v>999</v>
          </cell>
          <cell r="R1553" t="str">
            <v>Other-Asset Related</v>
          </cell>
          <cell r="S1553">
            <v>180</v>
          </cell>
          <cell r="T1553" t="str">
            <v>TREASURY</v>
          </cell>
          <cell r="U1553">
            <v>180</v>
          </cell>
          <cell r="V1553" t="str">
            <v>GOVT &amp; GOVT AGENCY</v>
          </cell>
          <cell r="W1553">
            <v>65</v>
          </cell>
          <cell r="X1553" t="str">
            <v>FIXED INCOME</v>
          </cell>
          <cell r="Y1553">
            <v>1962215</v>
          </cell>
          <cell r="Z1553" t="str">
            <v>AEG</v>
          </cell>
          <cell r="AA1553">
            <v>401</v>
          </cell>
          <cell r="AB1553" t="str">
            <v>TRANSAMERICA OCCIDENTAL LIFE INS CO (TOLIC)</v>
          </cell>
          <cell r="AC1553">
            <v>8814</v>
          </cell>
          <cell r="AD1553" t="str">
            <v>REI1 04 1</v>
          </cell>
          <cell r="AE1553">
            <v>162</v>
          </cell>
          <cell r="AF1553" t="str">
            <v>1627A000087SR</v>
          </cell>
          <cell r="AH1553">
            <v>39093</v>
          </cell>
          <cell r="AI1553">
            <v>39094</v>
          </cell>
          <cell r="AJ1553" t="str">
            <v>TREASURY</v>
          </cell>
          <cell r="AK1553" t="str">
            <v>IG - TREASURY</v>
          </cell>
          <cell r="AL1553">
            <v>210</v>
          </cell>
          <cell r="AM1553">
            <v>4</v>
          </cell>
          <cell r="AN1553">
            <v>0</v>
          </cell>
          <cell r="AO1553" t="str">
            <v>US</v>
          </cell>
          <cell r="AP1553" t="str">
            <v>U.S. DOLLARS</v>
          </cell>
          <cell r="AQ1553">
            <v>3986295.75</v>
          </cell>
          <cell r="AR1553">
            <v>4.7030000000000003</v>
          </cell>
          <cell r="AS1553">
            <v>45.75</v>
          </cell>
          <cell r="AT1553">
            <v>0</v>
          </cell>
          <cell r="AU1553">
            <v>4.7030000000000003</v>
          </cell>
          <cell r="AV1553">
            <v>0</v>
          </cell>
          <cell r="AW1553">
            <v>10266.74</v>
          </cell>
          <cell r="AX1553">
            <v>6132.6</v>
          </cell>
          <cell r="AY1553">
            <v>16353.59</v>
          </cell>
          <cell r="AZ1553">
            <v>0</v>
          </cell>
          <cell r="BA1553" t="str">
            <v>Purchase</v>
          </cell>
          <cell r="BB1553">
            <v>100</v>
          </cell>
        </row>
        <row r="1554">
          <cell r="A1554" t="str">
            <v>I</v>
          </cell>
          <cell r="B1554" t="str">
            <v>913017BG3</v>
          </cell>
          <cell r="C1554" t="str">
            <v>UNITED TECHNOLOGIES</v>
          </cell>
          <cell r="E1554" t="str">
            <v>L</v>
          </cell>
          <cell r="F1554">
            <v>40299</v>
          </cell>
          <cell r="G1554">
            <v>4.375</v>
          </cell>
          <cell r="H1554" t="str">
            <v>F</v>
          </cell>
          <cell r="I1554">
            <v>1</v>
          </cell>
          <cell r="J1554" t="str">
            <v>E</v>
          </cell>
          <cell r="K1554" t="str">
            <v>A</v>
          </cell>
          <cell r="L1554" t="str">
            <v>A2</v>
          </cell>
          <cell r="M1554">
            <v>17</v>
          </cell>
          <cell r="N1554" t="str">
            <v>DIVERSIFIED MANUFTG</v>
          </cell>
          <cell r="O1554">
            <v>15</v>
          </cell>
          <cell r="P1554" t="str">
            <v>CAPITAL GOODS</v>
          </cell>
          <cell r="Q1554">
            <v>5</v>
          </cell>
          <cell r="R1554" t="str">
            <v>INDUSTRIALS</v>
          </cell>
          <cell r="S1554">
            <v>170</v>
          </cell>
          <cell r="T1554" t="str">
            <v>CORP-NONCONVERTIBLE</v>
          </cell>
          <cell r="U1554">
            <v>170</v>
          </cell>
          <cell r="V1554" t="str">
            <v>CORP-NONCONVERTIBLE</v>
          </cell>
          <cell r="W1554">
            <v>65</v>
          </cell>
          <cell r="X1554" t="str">
            <v>FIXED INCOME</v>
          </cell>
          <cell r="Y1554">
            <v>1782446</v>
          </cell>
          <cell r="Z1554" t="str">
            <v>AEG</v>
          </cell>
          <cell r="AA1554">
            <v>401</v>
          </cell>
          <cell r="AB1554" t="str">
            <v>TRANSAMERICA OCCIDENTAL LIFE INS CO (TOLIC)</v>
          </cell>
          <cell r="AC1554">
            <v>8814</v>
          </cell>
          <cell r="AD1554" t="str">
            <v>REI1 04 1</v>
          </cell>
          <cell r="AE1554">
            <v>162</v>
          </cell>
          <cell r="AF1554" t="str">
            <v>1627A000087SR</v>
          </cell>
          <cell r="AH1554">
            <v>38468</v>
          </cell>
          <cell r="AI1554">
            <v>38471</v>
          </cell>
          <cell r="AJ1554" t="str">
            <v>IG PUBLIC-DOMESTIC</v>
          </cell>
          <cell r="AK1554" t="str">
            <v>IG - PUB DOMESTIC</v>
          </cell>
          <cell r="AL1554">
            <v>200</v>
          </cell>
          <cell r="AM1554">
            <v>4</v>
          </cell>
          <cell r="AN1554">
            <v>0</v>
          </cell>
          <cell r="AO1554" t="str">
            <v>US</v>
          </cell>
          <cell r="AP1554" t="str">
            <v>U.S. DOLLARS</v>
          </cell>
          <cell r="AQ1554">
            <v>1994017.2</v>
          </cell>
          <cell r="AR1554">
            <v>4.4729000000000001</v>
          </cell>
          <cell r="AS1554">
            <v>125.93</v>
          </cell>
          <cell r="AT1554">
            <v>0</v>
          </cell>
          <cell r="AU1554">
            <v>4.4729999999999999</v>
          </cell>
          <cell r="AV1554">
            <v>0</v>
          </cell>
          <cell r="AW1554">
            <v>7417.6</v>
          </cell>
          <cell r="AX1554">
            <v>0</v>
          </cell>
          <cell r="AY1554">
            <v>21875</v>
          </cell>
          <cell r="AZ1554">
            <v>14583.33</v>
          </cell>
          <cell r="BA1554" t="str">
            <v>Intra Legal Entity Purchase</v>
          </cell>
          <cell r="BB1554">
            <v>123</v>
          </cell>
        </row>
        <row r="1555">
          <cell r="A1555" t="str">
            <v>I</v>
          </cell>
          <cell r="B1555" t="str">
            <v>913017BH1</v>
          </cell>
          <cell r="C1555" t="str">
            <v>UNITED TECHNOLOGIES</v>
          </cell>
          <cell r="E1555" t="str">
            <v>L</v>
          </cell>
          <cell r="F1555">
            <v>42125</v>
          </cell>
          <cell r="G1555">
            <v>0</v>
          </cell>
          <cell r="H1555" t="str">
            <v>F</v>
          </cell>
          <cell r="I1555" t="str">
            <v>N/A</v>
          </cell>
          <cell r="J1555" t="str">
            <v>E</v>
          </cell>
          <cell r="K1555" t="str">
            <v>A</v>
          </cell>
          <cell r="L1555" t="str">
            <v>A2</v>
          </cell>
          <cell r="M1555">
            <v>17</v>
          </cell>
          <cell r="N1555" t="str">
            <v>DIVERSIFIED MANUFTG</v>
          </cell>
          <cell r="O1555">
            <v>15</v>
          </cell>
          <cell r="P1555" t="str">
            <v>CAPITAL GOODS</v>
          </cell>
          <cell r="Q1555">
            <v>5</v>
          </cell>
          <cell r="R1555" t="str">
            <v>INDUSTRIALS</v>
          </cell>
          <cell r="S1555">
            <v>170</v>
          </cell>
          <cell r="T1555" t="str">
            <v>CORP-NONCONVERTIBLE</v>
          </cell>
          <cell r="U1555">
            <v>170</v>
          </cell>
          <cell r="V1555" t="str">
            <v>CORP-NONCONVERTIBLE</v>
          </cell>
          <cell r="W1555">
            <v>65</v>
          </cell>
          <cell r="X1555" t="str">
            <v>FIXED INCOME</v>
          </cell>
          <cell r="Y1555">
            <v>1477346</v>
          </cell>
          <cell r="Z1555" t="str">
            <v>AEG</v>
          </cell>
          <cell r="AA1555">
            <v>401</v>
          </cell>
          <cell r="AB1555" t="str">
            <v>TRANSAMERICA OCCIDENTAL LIFE INS CO (TOLIC)</v>
          </cell>
          <cell r="AC1555">
            <v>852</v>
          </cell>
          <cell r="AD1555" t="str">
            <v>REI2 04 1</v>
          </cell>
          <cell r="AE1555">
            <v>161</v>
          </cell>
          <cell r="AF1555" t="str">
            <v>1617A000087TR</v>
          </cell>
          <cell r="AH1555">
            <v>1</v>
          </cell>
          <cell r="AI1555">
            <v>438323</v>
          </cell>
          <cell r="AJ1555" t="str">
            <v>IG PUBLIC-DOMESTIC</v>
          </cell>
          <cell r="AK1555" t="str">
            <v>IG - PUB DOMESTIC</v>
          </cell>
          <cell r="AL1555">
            <v>200</v>
          </cell>
          <cell r="AM1555">
            <v>0</v>
          </cell>
          <cell r="AN1555">
            <v>0</v>
          </cell>
          <cell r="AO1555" t="str">
            <v>US</v>
          </cell>
          <cell r="AP1555" t="str">
            <v>U.S. DOLLARS</v>
          </cell>
          <cell r="AQ1555">
            <v>0</v>
          </cell>
          <cell r="AR1555">
            <v>4.9470000000000001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 t="str">
            <v>Financial Adjustment</v>
          </cell>
          <cell r="BB1555">
            <v>1000</v>
          </cell>
        </row>
        <row r="1556">
          <cell r="A1556" t="str">
            <v>I</v>
          </cell>
          <cell r="B1556" t="str">
            <v>913017BH1</v>
          </cell>
          <cell r="C1556" t="str">
            <v>UNITED TECHNOLOGIES</v>
          </cell>
          <cell r="E1556" t="str">
            <v>L</v>
          </cell>
          <cell r="F1556">
            <v>42125</v>
          </cell>
          <cell r="G1556">
            <v>4.875</v>
          </cell>
          <cell r="H1556" t="str">
            <v>F</v>
          </cell>
          <cell r="I1556">
            <v>1</v>
          </cell>
          <cell r="J1556" t="str">
            <v>E</v>
          </cell>
          <cell r="K1556" t="str">
            <v>A</v>
          </cell>
          <cell r="L1556" t="str">
            <v>A2</v>
          </cell>
          <cell r="M1556">
            <v>17</v>
          </cell>
          <cell r="N1556" t="str">
            <v>DIVERSIFIED MANUFTG</v>
          </cell>
          <cell r="O1556">
            <v>15</v>
          </cell>
          <cell r="P1556" t="str">
            <v>CAPITAL GOODS</v>
          </cell>
          <cell r="Q1556">
            <v>5</v>
          </cell>
          <cell r="R1556" t="str">
            <v>INDUSTRIALS</v>
          </cell>
          <cell r="S1556">
            <v>170</v>
          </cell>
          <cell r="T1556" t="str">
            <v>CORP-NONCONVERTIBLE</v>
          </cell>
          <cell r="U1556">
            <v>170</v>
          </cell>
          <cell r="V1556" t="str">
            <v>CORP-NONCONVERTIBLE</v>
          </cell>
          <cell r="W1556">
            <v>65</v>
          </cell>
          <cell r="X1556" t="str">
            <v>FIXED INCOME</v>
          </cell>
          <cell r="Y1556">
            <v>1477346</v>
          </cell>
          <cell r="Z1556" t="str">
            <v>AEG</v>
          </cell>
          <cell r="AA1556">
            <v>401</v>
          </cell>
          <cell r="AB1556" t="str">
            <v>TRANSAMERICA OCCIDENTAL LIFE INS CO (TOLIC)</v>
          </cell>
          <cell r="AC1556">
            <v>852</v>
          </cell>
          <cell r="AD1556" t="str">
            <v>REI2 04 1</v>
          </cell>
          <cell r="AE1556">
            <v>161</v>
          </cell>
          <cell r="AF1556" t="str">
            <v>1617A000087TR</v>
          </cell>
          <cell r="AH1556">
            <v>38468</v>
          </cell>
          <cell r="AI1556">
            <v>38471</v>
          </cell>
          <cell r="AJ1556" t="str">
            <v>IG PUBLIC-DOMESTIC</v>
          </cell>
          <cell r="AK1556" t="str">
            <v>IG - PUB DOMESTIC</v>
          </cell>
          <cell r="AL1556">
            <v>200</v>
          </cell>
          <cell r="AM1556">
            <v>8</v>
          </cell>
          <cell r="AN1556">
            <v>0</v>
          </cell>
          <cell r="AO1556" t="str">
            <v>US</v>
          </cell>
          <cell r="AP1556" t="str">
            <v>U.S. DOLLARS</v>
          </cell>
          <cell r="AQ1556">
            <v>9950981.1199999992</v>
          </cell>
          <cell r="AR1556">
            <v>4.9470000000000001</v>
          </cell>
          <cell r="AS1556">
            <v>311.49</v>
          </cell>
          <cell r="AT1556">
            <v>0</v>
          </cell>
          <cell r="AU1556">
            <v>4.9470000000000001</v>
          </cell>
          <cell r="AV1556">
            <v>0</v>
          </cell>
          <cell r="AW1556">
            <v>40936.49</v>
          </cell>
          <cell r="AX1556">
            <v>0</v>
          </cell>
          <cell r="AY1556">
            <v>121875</v>
          </cell>
          <cell r="AZ1556">
            <v>81250</v>
          </cell>
          <cell r="BA1556" t="str">
            <v>Purchase</v>
          </cell>
          <cell r="BB1556">
            <v>100</v>
          </cell>
        </row>
        <row r="1557">
          <cell r="A1557" t="str">
            <v>I</v>
          </cell>
          <cell r="B1557" t="str">
            <v>91311QAA3</v>
          </cell>
          <cell r="C1557" t="str">
            <v>UNITED UTILITIES PLC</v>
          </cell>
          <cell r="E1557" t="str">
            <v>L</v>
          </cell>
          <cell r="F1557">
            <v>39539</v>
          </cell>
          <cell r="G1557">
            <v>6.45</v>
          </cell>
          <cell r="H1557" t="str">
            <v>F</v>
          </cell>
          <cell r="I1557">
            <v>1</v>
          </cell>
          <cell r="J1557" t="str">
            <v>E</v>
          </cell>
          <cell r="K1557" t="str">
            <v>BBB+</v>
          </cell>
          <cell r="L1557" t="str">
            <v>A3</v>
          </cell>
          <cell r="M1557">
            <v>95</v>
          </cell>
          <cell r="N1557" t="str">
            <v>ELECTRIC</v>
          </cell>
          <cell r="O1557">
            <v>95</v>
          </cell>
          <cell r="P1557" t="str">
            <v>ELECTRIC</v>
          </cell>
          <cell r="Q1557">
            <v>95</v>
          </cell>
          <cell r="R1557" t="str">
            <v>UTILITIES</v>
          </cell>
          <cell r="S1557">
            <v>170</v>
          </cell>
          <cell r="T1557" t="str">
            <v>CORP-NONCONVERTIBLE</v>
          </cell>
          <cell r="U1557">
            <v>170</v>
          </cell>
          <cell r="V1557" t="str">
            <v>CORP-NONCONVERTIBLE</v>
          </cell>
          <cell r="W1557">
            <v>65</v>
          </cell>
          <cell r="X1557" t="str">
            <v>FIXED INCOME</v>
          </cell>
          <cell r="Y1557">
            <v>376568</v>
          </cell>
          <cell r="Z1557" t="str">
            <v>AEG</v>
          </cell>
          <cell r="AA1557">
            <v>401</v>
          </cell>
          <cell r="AB1557" t="str">
            <v>TRANSAMERICA OCCIDENTAL LIFE INS CO (TOLIC)</v>
          </cell>
          <cell r="AC1557">
            <v>415</v>
          </cell>
          <cell r="AD1557" t="str">
            <v>REI4 04DE</v>
          </cell>
          <cell r="AE1557">
            <v>163</v>
          </cell>
          <cell r="AF1557" t="str">
            <v>1637A00008700</v>
          </cell>
          <cell r="AH1557">
            <v>36362</v>
          </cell>
          <cell r="AI1557">
            <v>36367</v>
          </cell>
          <cell r="AJ1557" t="str">
            <v>IG PUBLIC - FOREIGN</v>
          </cell>
          <cell r="AK1557" t="str">
            <v>IG - PUB FOREIGN</v>
          </cell>
          <cell r="AL1557">
            <v>200</v>
          </cell>
          <cell r="AM1557">
            <v>0</v>
          </cell>
          <cell r="AN1557">
            <v>0</v>
          </cell>
          <cell r="AO1557" t="str">
            <v>GB</v>
          </cell>
          <cell r="AP1557" t="str">
            <v>U.S. DOLLARS</v>
          </cell>
          <cell r="AQ1557">
            <v>2976047.58</v>
          </cell>
          <cell r="AR1557">
            <v>7.1639999999999997</v>
          </cell>
          <cell r="AS1557">
            <v>1657.44</v>
          </cell>
          <cell r="AT1557">
            <v>0</v>
          </cell>
          <cell r="AU1557">
            <v>0</v>
          </cell>
          <cell r="AV1557">
            <v>0</v>
          </cell>
          <cell r="AW1557">
            <v>17782.439999999999</v>
          </cell>
          <cell r="AX1557">
            <v>0</v>
          </cell>
          <cell r="AY1557">
            <v>64500</v>
          </cell>
          <cell r="AZ1557">
            <v>48375</v>
          </cell>
          <cell r="BA1557" t="str">
            <v>Security Contribution</v>
          </cell>
          <cell r="BB1557">
            <v>102</v>
          </cell>
        </row>
        <row r="1558">
          <cell r="A1558" t="str">
            <v>I</v>
          </cell>
          <cell r="B1558" t="str">
            <v>91311QAA3</v>
          </cell>
          <cell r="C1558" t="str">
            <v>UNITED UTILITIES PLC</v>
          </cell>
          <cell r="E1558" t="str">
            <v>L</v>
          </cell>
          <cell r="F1558">
            <v>39539</v>
          </cell>
          <cell r="G1558">
            <v>6.45</v>
          </cell>
          <cell r="H1558" t="str">
            <v>F</v>
          </cell>
          <cell r="I1558">
            <v>1</v>
          </cell>
          <cell r="J1558" t="str">
            <v>E</v>
          </cell>
          <cell r="K1558" t="str">
            <v>BBB+</v>
          </cell>
          <cell r="L1558" t="str">
            <v>A3</v>
          </cell>
          <cell r="M1558">
            <v>95</v>
          </cell>
          <cell r="N1558" t="str">
            <v>ELECTRIC</v>
          </cell>
          <cell r="O1558">
            <v>95</v>
          </cell>
          <cell r="P1558" t="str">
            <v>ELECTRIC</v>
          </cell>
          <cell r="Q1558">
            <v>95</v>
          </cell>
          <cell r="R1558" t="str">
            <v>UTILITIES</v>
          </cell>
          <cell r="S1558">
            <v>170</v>
          </cell>
          <cell r="T1558" t="str">
            <v>CORP-NONCONVERTIBLE</v>
          </cell>
          <cell r="U1558">
            <v>170</v>
          </cell>
          <cell r="V1558" t="str">
            <v>CORP-NONCONVERTIBLE</v>
          </cell>
          <cell r="W1558">
            <v>65</v>
          </cell>
          <cell r="X1558" t="str">
            <v>FIXED INCOME</v>
          </cell>
          <cell r="Y1558">
            <v>376569</v>
          </cell>
          <cell r="Z1558" t="str">
            <v>AEG</v>
          </cell>
          <cell r="AA1558">
            <v>401</v>
          </cell>
          <cell r="AB1558" t="str">
            <v>TRANSAMERICA OCCIDENTAL LIFE INS CO (TOLIC)</v>
          </cell>
          <cell r="AC1558">
            <v>415</v>
          </cell>
          <cell r="AD1558" t="str">
            <v>REI4 04DE</v>
          </cell>
          <cell r="AE1558">
            <v>163</v>
          </cell>
          <cell r="AF1558" t="str">
            <v>1637A00008700</v>
          </cell>
          <cell r="AH1558">
            <v>36362</v>
          </cell>
          <cell r="AI1558">
            <v>36367</v>
          </cell>
          <cell r="AJ1558" t="str">
            <v>IG PUBLIC - FOREIGN</v>
          </cell>
          <cell r="AK1558" t="str">
            <v>IG - PUB FOREIGN</v>
          </cell>
          <cell r="AL1558">
            <v>200</v>
          </cell>
          <cell r="AM1558">
            <v>0</v>
          </cell>
          <cell r="AN1558">
            <v>0</v>
          </cell>
          <cell r="AO1558" t="str">
            <v>GB</v>
          </cell>
          <cell r="AP1558" t="str">
            <v>U.S. DOLLARS</v>
          </cell>
          <cell r="AQ1558">
            <v>2976047.58</v>
          </cell>
          <cell r="AR1558">
            <v>7.1639999999999997</v>
          </cell>
          <cell r="AS1558">
            <v>1657.44</v>
          </cell>
          <cell r="AT1558">
            <v>0</v>
          </cell>
          <cell r="AU1558">
            <v>0</v>
          </cell>
          <cell r="AV1558">
            <v>0</v>
          </cell>
          <cell r="AW1558">
            <v>17782.439999999999</v>
          </cell>
          <cell r="AX1558">
            <v>0</v>
          </cell>
          <cell r="AY1558">
            <v>64500</v>
          </cell>
          <cell r="AZ1558">
            <v>48375</v>
          </cell>
          <cell r="BA1558" t="str">
            <v>Security Contribution</v>
          </cell>
          <cell r="BB1558">
            <v>102</v>
          </cell>
        </row>
        <row r="1559">
          <cell r="A1559" t="str">
            <v>I</v>
          </cell>
          <cell r="B1559" t="str">
            <v>91324PAM4</v>
          </cell>
          <cell r="C1559" t="str">
            <v>UNITED HEALTHCARE CORP</v>
          </cell>
          <cell r="E1559" t="str">
            <v>L</v>
          </cell>
          <cell r="F1559">
            <v>42078</v>
          </cell>
          <cell r="G1559">
            <v>0</v>
          </cell>
          <cell r="H1559" t="str">
            <v>F</v>
          </cell>
          <cell r="I1559" t="str">
            <v>N/A</v>
          </cell>
          <cell r="J1559" t="str">
            <v>E</v>
          </cell>
          <cell r="K1559" t="str">
            <v>A</v>
          </cell>
          <cell r="L1559" t="str">
            <v>A3</v>
          </cell>
          <cell r="M1559">
            <v>54</v>
          </cell>
          <cell r="N1559" t="str">
            <v>HEALTH CARE</v>
          </cell>
          <cell r="O1559">
            <v>50</v>
          </cell>
          <cell r="P1559" t="str">
            <v>CONSUMER NON CYCLICAL</v>
          </cell>
          <cell r="Q1559">
            <v>5</v>
          </cell>
          <cell r="R1559" t="str">
            <v>INDUSTRIALS</v>
          </cell>
          <cell r="S1559">
            <v>170</v>
          </cell>
          <cell r="T1559" t="str">
            <v>CORP-NONCONVERTIBLE</v>
          </cell>
          <cell r="U1559">
            <v>170</v>
          </cell>
          <cell r="V1559" t="str">
            <v>CORP-NONCONVERTIBLE</v>
          </cell>
          <cell r="W1559">
            <v>65</v>
          </cell>
          <cell r="X1559" t="str">
            <v>FIXED INCOME</v>
          </cell>
          <cell r="Y1559">
            <v>1782447</v>
          </cell>
          <cell r="Z1559" t="str">
            <v>AEG</v>
          </cell>
          <cell r="AA1559">
            <v>401</v>
          </cell>
          <cell r="AB1559" t="str">
            <v>TRANSAMERICA OCCIDENTAL LIFE INS CO (TOLIC)</v>
          </cell>
          <cell r="AC1559">
            <v>8814</v>
          </cell>
          <cell r="AD1559" t="str">
            <v>REI1 04 1</v>
          </cell>
          <cell r="AE1559">
            <v>162</v>
          </cell>
          <cell r="AF1559" t="str">
            <v>1627A000087SR</v>
          </cell>
          <cell r="AH1559">
            <v>1</v>
          </cell>
          <cell r="AI1559">
            <v>438323</v>
          </cell>
          <cell r="AJ1559" t="str">
            <v>IG PUBLIC-DOMESTIC</v>
          </cell>
          <cell r="AK1559" t="str">
            <v>IG - PUB DOMESTIC</v>
          </cell>
          <cell r="AL1559">
            <v>200</v>
          </cell>
          <cell r="AM1559">
            <v>0</v>
          </cell>
          <cell r="AN1559">
            <v>0</v>
          </cell>
          <cell r="AO1559" t="str">
            <v>US</v>
          </cell>
          <cell r="AP1559" t="str">
            <v>U.S. DOLLARS</v>
          </cell>
          <cell r="AQ1559">
            <v>0</v>
          </cell>
          <cell r="AR1559">
            <v>5.0330000000000004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 t="str">
            <v>Financial Adjustment</v>
          </cell>
          <cell r="BB1559">
            <v>1000</v>
          </cell>
        </row>
        <row r="1560">
          <cell r="A1560" t="str">
            <v>I</v>
          </cell>
          <cell r="B1560" t="str">
            <v>91324PAM4</v>
          </cell>
          <cell r="C1560" t="str">
            <v>UNITED HEALTHCARE CORP</v>
          </cell>
          <cell r="E1560" t="str">
            <v>L</v>
          </cell>
          <cell r="F1560">
            <v>42078</v>
          </cell>
          <cell r="G1560">
            <v>4.875</v>
          </cell>
          <cell r="H1560" t="str">
            <v>F</v>
          </cell>
          <cell r="I1560">
            <v>1</v>
          </cell>
          <cell r="J1560" t="str">
            <v>E</v>
          </cell>
          <cell r="K1560" t="str">
            <v>A</v>
          </cell>
          <cell r="L1560" t="str">
            <v>A3</v>
          </cell>
          <cell r="M1560">
            <v>54</v>
          </cell>
          <cell r="N1560" t="str">
            <v>HEALTH CARE</v>
          </cell>
          <cell r="O1560">
            <v>50</v>
          </cell>
          <cell r="P1560" t="str">
            <v>CONSUMER NON CYCLICAL</v>
          </cell>
          <cell r="Q1560">
            <v>5</v>
          </cell>
          <cell r="R1560" t="str">
            <v>INDUSTRIALS</v>
          </cell>
          <cell r="S1560">
            <v>170</v>
          </cell>
          <cell r="T1560" t="str">
            <v>CORP-NONCONVERTIBLE</v>
          </cell>
          <cell r="U1560">
            <v>170</v>
          </cell>
          <cell r="V1560" t="str">
            <v>CORP-NONCONVERTIBLE</v>
          </cell>
          <cell r="W1560">
            <v>65</v>
          </cell>
          <cell r="X1560" t="str">
            <v>FIXED INCOME</v>
          </cell>
          <cell r="Y1560">
            <v>1782447</v>
          </cell>
          <cell r="Z1560" t="str">
            <v>AEG</v>
          </cell>
          <cell r="AA1560">
            <v>401</v>
          </cell>
          <cell r="AB1560" t="str">
            <v>TRANSAMERICA OCCIDENTAL LIFE INS CO (TOLIC)</v>
          </cell>
          <cell r="AC1560">
            <v>8814</v>
          </cell>
          <cell r="AD1560" t="str">
            <v>REI1 04 1</v>
          </cell>
          <cell r="AE1560">
            <v>162</v>
          </cell>
          <cell r="AF1560" t="str">
            <v>1627A000087SR</v>
          </cell>
          <cell r="AH1560">
            <v>38413</v>
          </cell>
          <cell r="AI1560">
            <v>38418</v>
          </cell>
          <cell r="AJ1560" t="str">
            <v>IG PUBLIC-DOMESTIC</v>
          </cell>
          <cell r="AK1560" t="str">
            <v>IG - PUB DOMESTIC</v>
          </cell>
          <cell r="AL1560">
            <v>200</v>
          </cell>
          <cell r="AM1560">
            <v>8</v>
          </cell>
          <cell r="AN1560">
            <v>0</v>
          </cell>
          <cell r="AO1560" t="str">
            <v>US</v>
          </cell>
          <cell r="AP1560" t="str">
            <v>U.S. DOLLARS</v>
          </cell>
          <cell r="AQ1560">
            <v>2968550.71</v>
          </cell>
          <cell r="AR1560">
            <v>5.0330000000000004</v>
          </cell>
          <cell r="AS1560">
            <v>311.94</v>
          </cell>
          <cell r="AT1560">
            <v>0</v>
          </cell>
          <cell r="AU1560">
            <v>5.0330000000000004</v>
          </cell>
          <cell r="AV1560">
            <v>0</v>
          </cell>
          <cell r="AW1560">
            <v>12499.44</v>
          </cell>
          <cell r="AX1560">
            <v>0</v>
          </cell>
          <cell r="AY1560">
            <v>55250</v>
          </cell>
          <cell r="AZ1560">
            <v>43062.5</v>
          </cell>
          <cell r="BA1560" t="str">
            <v>Intra Legal Entity Purchase</v>
          </cell>
          <cell r="BB1560">
            <v>123</v>
          </cell>
        </row>
        <row r="1561">
          <cell r="A1561" t="str">
            <v>I</v>
          </cell>
          <cell r="B1561" t="str">
            <v>91324PAR3</v>
          </cell>
          <cell r="C1561" t="str">
            <v>UNITEDHEALTH GROUP INC</v>
          </cell>
          <cell r="E1561" t="str">
            <v>L</v>
          </cell>
          <cell r="F1561">
            <v>49749</v>
          </cell>
          <cell r="G1561">
            <v>5.8</v>
          </cell>
          <cell r="H1561" t="str">
            <v>F</v>
          </cell>
          <cell r="I1561">
            <v>1</v>
          </cell>
          <cell r="J1561" t="str">
            <v>E</v>
          </cell>
          <cell r="K1561" t="str">
            <v>A</v>
          </cell>
          <cell r="L1561" t="str">
            <v>A3</v>
          </cell>
          <cell r="M1561">
            <v>117</v>
          </cell>
          <cell r="N1561" t="str">
            <v>HEALTH INSURANCE</v>
          </cell>
          <cell r="O1561">
            <v>113</v>
          </cell>
          <cell r="P1561" t="str">
            <v>INSURANCE</v>
          </cell>
          <cell r="Q1561">
            <v>105</v>
          </cell>
          <cell r="R1561" t="str">
            <v>FINANCIALS</v>
          </cell>
          <cell r="S1561">
            <v>170</v>
          </cell>
          <cell r="T1561" t="str">
            <v>CORP-NONCONVERTIBLE</v>
          </cell>
          <cell r="U1561">
            <v>170</v>
          </cell>
          <cell r="V1561" t="str">
            <v>CORP-NONCONVERTIBLE</v>
          </cell>
          <cell r="W1561">
            <v>65</v>
          </cell>
          <cell r="X1561" t="str">
            <v>FIXED INCOME</v>
          </cell>
          <cell r="Y1561">
            <v>1707327</v>
          </cell>
          <cell r="Z1561" t="str">
            <v>AEG</v>
          </cell>
          <cell r="AA1561">
            <v>401</v>
          </cell>
          <cell r="AB1561" t="str">
            <v>TRANSAMERICA OCCIDENTAL LIFE INS CO (TOLIC)</v>
          </cell>
          <cell r="AC1561">
            <v>8772</v>
          </cell>
          <cell r="AD1561" t="str">
            <v>REI1 04 E</v>
          </cell>
          <cell r="AE1561">
            <v>160</v>
          </cell>
          <cell r="AF1561" t="str">
            <v>1607U000087ER</v>
          </cell>
          <cell r="AH1561">
            <v>38783</v>
          </cell>
          <cell r="AI1561">
            <v>38786</v>
          </cell>
          <cell r="AJ1561" t="str">
            <v>IG PUBLIC-DOMESTIC</v>
          </cell>
          <cell r="AK1561" t="str">
            <v>IG - PUB DOMESTIC</v>
          </cell>
          <cell r="AL1561">
            <v>200</v>
          </cell>
          <cell r="AM1561">
            <v>14</v>
          </cell>
          <cell r="AN1561">
            <v>0</v>
          </cell>
          <cell r="AO1561" t="str">
            <v>US</v>
          </cell>
          <cell r="AP1561" t="str">
            <v>U.S. DOLLARS</v>
          </cell>
          <cell r="AQ1561">
            <v>1957480.29</v>
          </cell>
          <cell r="AR1561">
            <v>5.9539999999999997</v>
          </cell>
          <cell r="AS1561">
            <v>94.32</v>
          </cell>
          <cell r="AT1561">
            <v>0</v>
          </cell>
          <cell r="AU1561">
            <v>5.9539999999999997</v>
          </cell>
          <cell r="AV1561">
            <v>0</v>
          </cell>
          <cell r="AW1561">
            <v>9760.98</v>
          </cell>
          <cell r="AX1561">
            <v>0</v>
          </cell>
          <cell r="AY1561">
            <v>43822.22</v>
          </cell>
          <cell r="AZ1561">
            <v>34155.56</v>
          </cell>
          <cell r="BA1561" t="str">
            <v>Purchase</v>
          </cell>
          <cell r="BB1561">
            <v>100</v>
          </cell>
        </row>
        <row r="1562">
          <cell r="A1562" t="str">
            <v>I</v>
          </cell>
          <cell r="B1562" t="str">
            <v>914906AB8</v>
          </cell>
          <cell r="C1562" t="str">
            <v>UNIVISION COMMUNICATIONS INC A</v>
          </cell>
          <cell r="E1562" t="str">
            <v>L</v>
          </cell>
          <cell r="F1562">
            <v>40739</v>
          </cell>
          <cell r="G1562">
            <v>7.85</v>
          </cell>
          <cell r="H1562" t="str">
            <v>F</v>
          </cell>
          <cell r="I1562">
            <v>3</v>
          </cell>
          <cell r="J1562" t="str">
            <v>E</v>
          </cell>
          <cell r="K1562" t="str">
            <v>BB-</v>
          </cell>
          <cell r="L1562" t="str">
            <v>Ba3</v>
          </cell>
          <cell r="M1562">
            <v>91</v>
          </cell>
          <cell r="N1562" t="str">
            <v>MEDIA NON-CABLE</v>
          </cell>
          <cell r="O1562">
            <v>90</v>
          </cell>
          <cell r="P1562" t="str">
            <v>COMMUNICATIONS</v>
          </cell>
          <cell r="Q1562">
            <v>5</v>
          </cell>
          <cell r="R1562" t="str">
            <v>INDUSTRIALS</v>
          </cell>
          <cell r="S1562">
            <v>170</v>
          </cell>
          <cell r="T1562" t="str">
            <v>CORP-NONCONVERTIBLE</v>
          </cell>
          <cell r="U1562">
            <v>170</v>
          </cell>
          <cell r="V1562" t="str">
            <v>CORP-NONCONVERTIBLE</v>
          </cell>
          <cell r="W1562">
            <v>65</v>
          </cell>
          <cell r="X1562" t="str">
            <v>FIXED INCOME</v>
          </cell>
          <cell r="Y1562">
            <v>1364341</v>
          </cell>
          <cell r="Z1562" t="str">
            <v>AEG</v>
          </cell>
          <cell r="AA1562">
            <v>1001</v>
          </cell>
          <cell r="AB1562" t="str">
            <v>TFLIC LIFE INSURANCE COMPANY</v>
          </cell>
          <cell r="AC1562">
            <v>362</v>
          </cell>
          <cell r="AD1562" t="str">
            <v>REI1 10</v>
          </cell>
          <cell r="AE1562">
            <v>701</v>
          </cell>
          <cell r="AF1562" t="str">
            <v>7017A00008700</v>
          </cell>
          <cell r="AH1562">
            <v>38303</v>
          </cell>
          <cell r="AI1562">
            <v>38308</v>
          </cell>
          <cell r="AJ1562" t="str">
            <v>HY PUBLIC - DOMESTIC</v>
          </cell>
          <cell r="AK1562" t="str">
            <v>HIGH YIELD - PUB DOMESTIC</v>
          </cell>
          <cell r="AL1562">
            <v>200</v>
          </cell>
          <cell r="AM1562">
            <v>5</v>
          </cell>
          <cell r="AN1562">
            <v>0</v>
          </cell>
          <cell r="AO1562" t="str">
            <v>US</v>
          </cell>
          <cell r="AP1562" t="str">
            <v>U.S. DOLLARS</v>
          </cell>
          <cell r="AQ1562">
            <v>2249772.4500000002</v>
          </cell>
          <cell r="AR1562">
            <v>4.7091000000000003</v>
          </cell>
          <cell r="AS1562">
            <v>0</v>
          </cell>
          <cell r="AT1562">
            <v>4204.9799999999996</v>
          </cell>
          <cell r="AU1562">
            <v>4.7089999999999996</v>
          </cell>
          <cell r="AV1562">
            <v>78500</v>
          </cell>
          <cell r="AW1562">
            <v>8878.36</v>
          </cell>
          <cell r="AX1562">
            <v>0</v>
          </cell>
          <cell r="AY1562">
            <v>6977.78</v>
          </cell>
          <cell r="AZ1562">
            <v>72394.44</v>
          </cell>
          <cell r="BA1562" t="str">
            <v>Purchase</v>
          </cell>
          <cell r="BB1562">
            <v>100</v>
          </cell>
        </row>
        <row r="1563">
          <cell r="A1563" t="str">
            <v>I</v>
          </cell>
          <cell r="B1563" t="str">
            <v>91914CAC1</v>
          </cell>
          <cell r="C1563" t="str">
            <v>VALERO LOGISTICS</v>
          </cell>
          <cell r="D1563" t="str">
            <v>EXCHGD</v>
          </cell>
          <cell r="E1563" t="str">
            <v>L</v>
          </cell>
          <cell r="F1563">
            <v>41348</v>
          </cell>
          <cell r="G1563">
            <v>6.05</v>
          </cell>
          <cell r="H1563" t="str">
            <v>F</v>
          </cell>
          <cell r="I1563">
            <v>2</v>
          </cell>
          <cell r="J1563" t="str">
            <v>E</v>
          </cell>
          <cell r="K1563" t="str">
            <v>BBB-</v>
          </cell>
          <cell r="L1563" t="str">
            <v>Baa3</v>
          </cell>
          <cell r="M1563">
            <v>98</v>
          </cell>
          <cell r="N1563" t="str">
            <v>PIPELINES</v>
          </cell>
          <cell r="O1563">
            <v>97</v>
          </cell>
          <cell r="P1563" t="str">
            <v>NATURAL GAS</v>
          </cell>
          <cell r="Q1563">
            <v>95</v>
          </cell>
          <cell r="R1563" t="str">
            <v>UTILITIES</v>
          </cell>
          <cell r="S1563">
            <v>170</v>
          </cell>
          <cell r="T1563" t="str">
            <v>CORP-NONCONVERTIBLE</v>
          </cell>
          <cell r="U1563">
            <v>170</v>
          </cell>
          <cell r="V1563" t="str">
            <v>CORP-NONCONVERTIBLE</v>
          </cell>
          <cell r="W1563">
            <v>65</v>
          </cell>
          <cell r="X1563" t="str">
            <v>FIXED INCOME</v>
          </cell>
          <cell r="Y1563">
            <v>1172391</v>
          </cell>
          <cell r="Z1563" t="str">
            <v>AEG</v>
          </cell>
          <cell r="AA1563">
            <v>401</v>
          </cell>
          <cell r="AB1563" t="str">
            <v>TRANSAMERICA OCCIDENTAL LIFE INS CO (TOLIC)</v>
          </cell>
          <cell r="AC1563">
            <v>153</v>
          </cell>
          <cell r="AD1563" t="str">
            <v>REI1 04</v>
          </cell>
          <cell r="AE1563">
            <v>162</v>
          </cell>
          <cell r="AF1563" t="str">
            <v>1627A00008700</v>
          </cell>
          <cell r="AH1563">
            <v>37938</v>
          </cell>
          <cell r="AI1563">
            <v>37943</v>
          </cell>
          <cell r="AJ1563" t="str">
            <v>IG PUBLIC-DOMESTIC</v>
          </cell>
          <cell r="AK1563" t="str">
            <v>IG - PUB DOMESTIC</v>
          </cell>
          <cell r="AL1563">
            <v>200</v>
          </cell>
          <cell r="AM1563">
            <v>7</v>
          </cell>
          <cell r="AN1563">
            <v>0</v>
          </cell>
          <cell r="AO1563" t="str">
            <v>US</v>
          </cell>
          <cell r="AP1563" t="str">
            <v>U.S. DOLLARS</v>
          </cell>
          <cell r="AQ1563">
            <v>2053344.95</v>
          </cell>
          <cell r="AR1563">
            <v>5.5289999999999999</v>
          </cell>
          <cell r="AS1563">
            <v>0</v>
          </cell>
          <cell r="AT1563">
            <v>564.82000000000005</v>
          </cell>
          <cell r="AU1563">
            <v>5.5289999999999999</v>
          </cell>
          <cell r="AV1563">
            <v>0</v>
          </cell>
          <cell r="AW1563">
            <v>9518.51</v>
          </cell>
          <cell r="AX1563">
            <v>0</v>
          </cell>
          <cell r="AY1563">
            <v>45711.11</v>
          </cell>
          <cell r="AZ1563">
            <v>35627.78</v>
          </cell>
          <cell r="BA1563" t="str">
            <v>Purchase</v>
          </cell>
          <cell r="BB1563">
            <v>100</v>
          </cell>
        </row>
        <row r="1564">
          <cell r="A1564" t="str">
            <v>I</v>
          </cell>
          <cell r="B1564" t="str">
            <v>92238PAB1</v>
          </cell>
          <cell r="C1564" t="str">
            <v>VASTAR RESOURCES</v>
          </cell>
          <cell r="E1564" t="str">
            <v>L</v>
          </cell>
          <cell r="F1564">
            <v>39139</v>
          </cell>
          <cell r="G1564">
            <v>6.96</v>
          </cell>
          <cell r="H1564" t="str">
            <v>F</v>
          </cell>
          <cell r="I1564">
            <v>1</v>
          </cell>
          <cell r="J1564" t="str">
            <v>E</v>
          </cell>
          <cell r="K1564" t="str">
            <v>NR</v>
          </cell>
          <cell r="L1564" t="str">
            <v>Aa1</v>
          </cell>
          <cell r="M1564">
            <v>66</v>
          </cell>
          <cell r="N1564" t="str">
            <v>INTEGRATED</v>
          </cell>
          <cell r="O1564">
            <v>65</v>
          </cell>
          <cell r="P1564" t="str">
            <v>ENERGY</v>
          </cell>
          <cell r="Q1564">
            <v>5</v>
          </cell>
          <cell r="R1564" t="str">
            <v>INDUSTRIALS</v>
          </cell>
          <cell r="S1564">
            <v>170</v>
          </cell>
          <cell r="T1564" t="str">
            <v>CORP-NONCONVERTIBLE</v>
          </cell>
          <cell r="U1564">
            <v>170</v>
          </cell>
          <cell r="V1564" t="str">
            <v>CORP-NONCONVERTIBLE</v>
          </cell>
          <cell r="W1564">
            <v>65</v>
          </cell>
          <cell r="X1564" t="str">
            <v>FIXED INCOME</v>
          </cell>
          <cell r="Y1564">
            <v>1396743</v>
          </cell>
          <cell r="Z1564" t="str">
            <v>AEG</v>
          </cell>
          <cell r="AA1564">
            <v>1001</v>
          </cell>
          <cell r="AB1564" t="str">
            <v>TFLIC LIFE INSURANCE COMPANY</v>
          </cell>
          <cell r="AC1564">
            <v>362</v>
          </cell>
          <cell r="AD1564" t="str">
            <v>REI1 10</v>
          </cell>
          <cell r="AE1564">
            <v>701</v>
          </cell>
          <cell r="AF1564" t="str">
            <v>7017A00008700</v>
          </cell>
          <cell r="AH1564">
            <v>36361</v>
          </cell>
          <cell r="AI1564">
            <v>36361</v>
          </cell>
          <cell r="AJ1564" t="str">
            <v>IG PUBLIC-DOMESTIC</v>
          </cell>
          <cell r="AK1564" t="str">
            <v>IG - PUB DOMESTIC</v>
          </cell>
          <cell r="AL1564">
            <v>200</v>
          </cell>
          <cell r="AM1564">
            <v>0</v>
          </cell>
          <cell r="AN1564">
            <v>0</v>
          </cell>
          <cell r="AO1564" t="str">
            <v>US</v>
          </cell>
          <cell r="AP1564" t="str">
            <v>U.S. DOLLARS</v>
          </cell>
          <cell r="AQ1564">
            <v>1874354.91</v>
          </cell>
          <cell r="AR1564">
            <v>7.5109000000000004</v>
          </cell>
          <cell r="AS1564">
            <v>708.69</v>
          </cell>
          <cell r="AT1564">
            <v>0</v>
          </cell>
          <cell r="AU1564">
            <v>0</v>
          </cell>
          <cell r="AV1564">
            <v>0</v>
          </cell>
          <cell r="AW1564">
            <v>11583.69</v>
          </cell>
          <cell r="AX1564">
            <v>0</v>
          </cell>
          <cell r="AY1564">
            <v>16675</v>
          </cell>
          <cell r="AZ1564">
            <v>5800</v>
          </cell>
          <cell r="BA1564" t="str">
            <v>Security Contribution</v>
          </cell>
          <cell r="BB1564">
            <v>102</v>
          </cell>
        </row>
        <row r="1565">
          <cell r="A1565" t="str">
            <v>I</v>
          </cell>
          <cell r="B1565" t="str">
            <v>922646AS3</v>
          </cell>
          <cell r="C1565" t="str">
            <v>REPUBLIC OF VENEZUELA</v>
          </cell>
          <cell r="D1565" t="str">
            <v>GLOBAL BONDS</v>
          </cell>
          <cell r="E1565" t="str">
            <v>L</v>
          </cell>
          <cell r="F1565">
            <v>46645</v>
          </cell>
          <cell r="G1565">
            <v>9.25</v>
          </cell>
          <cell r="H1565" t="str">
            <v>F</v>
          </cell>
          <cell r="I1565">
            <v>3</v>
          </cell>
          <cell r="J1565" t="str">
            <v>E</v>
          </cell>
          <cell r="K1565" t="str">
            <v>BB-</v>
          </cell>
          <cell r="L1565" t="str">
            <v>B2</v>
          </cell>
          <cell r="M1565">
            <v>123</v>
          </cell>
          <cell r="N1565" t="str">
            <v>SOVEREIGNS</v>
          </cell>
          <cell r="O1565">
            <v>123</v>
          </cell>
          <cell r="P1565" t="str">
            <v>SOVEREIGNS</v>
          </cell>
          <cell r="Q1565">
            <v>120</v>
          </cell>
          <cell r="R1565" t="str">
            <v>NON CORPORATE</v>
          </cell>
          <cell r="S1565">
            <v>225</v>
          </cell>
          <cell r="T1565" t="str">
            <v>EMERGING MARKETS</v>
          </cell>
          <cell r="U1565">
            <v>225</v>
          </cell>
          <cell r="V1565" t="str">
            <v>EMERGING MARKETS</v>
          </cell>
          <cell r="W1565">
            <v>65</v>
          </cell>
          <cell r="X1565" t="str">
            <v>FIXED INCOME</v>
          </cell>
          <cell r="Y1565">
            <v>1180744</v>
          </cell>
          <cell r="Z1565" t="str">
            <v>AEG</v>
          </cell>
          <cell r="AA1565">
            <v>401</v>
          </cell>
          <cell r="AB1565" t="str">
            <v>TRANSAMERICA OCCIDENTAL LIFE INS CO (TOLIC)</v>
          </cell>
          <cell r="AC1565">
            <v>153</v>
          </cell>
          <cell r="AD1565" t="str">
            <v>REI1 04</v>
          </cell>
          <cell r="AE1565">
            <v>162</v>
          </cell>
          <cell r="AF1565" t="str">
            <v>1627A00008700</v>
          </cell>
          <cell r="AH1565">
            <v>37957</v>
          </cell>
          <cell r="AI1565">
            <v>37960</v>
          </cell>
          <cell r="AJ1565" t="str">
            <v>EMD - PUBLIC HY</v>
          </cell>
          <cell r="AK1565" t="str">
            <v>EM - PUBLIC HY</v>
          </cell>
          <cell r="AL1565">
            <v>200</v>
          </cell>
          <cell r="AM1565">
            <v>8</v>
          </cell>
          <cell r="AN1565">
            <v>0</v>
          </cell>
          <cell r="AO1565" t="str">
            <v>VE</v>
          </cell>
          <cell r="AP1565" t="str">
            <v>U.S. DOLLARS</v>
          </cell>
          <cell r="AQ1565">
            <v>0</v>
          </cell>
          <cell r="AR1565">
            <v>11.1097</v>
          </cell>
          <cell r="AS1565">
            <v>39.299999999999997</v>
          </cell>
          <cell r="AT1565">
            <v>0</v>
          </cell>
          <cell r="AU1565">
            <v>11.11</v>
          </cell>
          <cell r="AV1565">
            <v>9558.33</v>
          </cell>
          <cell r="AW1565">
            <v>1426.79</v>
          </cell>
          <cell r="AX1565">
            <v>0</v>
          </cell>
          <cell r="AY1565">
            <v>0</v>
          </cell>
          <cell r="AZ1565">
            <v>8170.84</v>
          </cell>
          <cell r="BA1565" t="str">
            <v>Purchase</v>
          </cell>
          <cell r="BB1565">
            <v>100</v>
          </cell>
        </row>
        <row r="1566">
          <cell r="A1566" t="str">
            <v>I</v>
          </cell>
          <cell r="B1566" t="str">
            <v>922646AS3</v>
          </cell>
          <cell r="C1566" t="str">
            <v>REPUBLIC OF VENEZUELA</v>
          </cell>
          <cell r="D1566" t="str">
            <v>GLOBAL BONDS</v>
          </cell>
          <cell r="E1566" t="str">
            <v>L</v>
          </cell>
          <cell r="F1566">
            <v>46645</v>
          </cell>
          <cell r="G1566">
            <v>9.25</v>
          </cell>
          <cell r="H1566" t="str">
            <v>F</v>
          </cell>
          <cell r="I1566">
            <v>3</v>
          </cell>
          <cell r="J1566" t="str">
            <v>E</v>
          </cell>
          <cell r="K1566" t="str">
            <v>BB-</v>
          </cell>
          <cell r="L1566" t="str">
            <v>B2</v>
          </cell>
          <cell r="M1566">
            <v>123</v>
          </cell>
          <cell r="N1566" t="str">
            <v>SOVEREIGNS</v>
          </cell>
          <cell r="O1566">
            <v>123</v>
          </cell>
          <cell r="P1566" t="str">
            <v>SOVEREIGNS</v>
          </cell>
          <cell r="Q1566">
            <v>120</v>
          </cell>
          <cell r="R1566" t="str">
            <v>NON CORPORATE</v>
          </cell>
          <cell r="S1566">
            <v>225</v>
          </cell>
          <cell r="T1566" t="str">
            <v>EMERGING MARKETS</v>
          </cell>
          <cell r="U1566">
            <v>225</v>
          </cell>
          <cell r="V1566" t="str">
            <v>EMERGING MARKETS</v>
          </cell>
          <cell r="W1566">
            <v>65</v>
          </cell>
          <cell r="X1566" t="str">
            <v>FIXED INCOME</v>
          </cell>
          <cell r="Y1566">
            <v>1180744</v>
          </cell>
          <cell r="Z1566" t="str">
            <v>AEG</v>
          </cell>
          <cell r="AA1566">
            <v>401</v>
          </cell>
          <cell r="AB1566" t="str">
            <v>TRANSAMERICA OCCIDENTAL LIFE INS CO (TOLIC)</v>
          </cell>
          <cell r="AC1566">
            <v>153</v>
          </cell>
          <cell r="AD1566" t="str">
            <v>REI1 04</v>
          </cell>
          <cell r="AE1566">
            <v>162</v>
          </cell>
          <cell r="AF1566" t="str">
            <v>1627A00008700</v>
          </cell>
          <cell r="AH1566">
            <v>37957</v>
          </cell>
          <cell r="AI1566">
            <v>37960</v>
          </cell>
          <cell r="AJ1566" t="str">
            <v>EMD - PUBLIC HY</v>
          </cell>
          <cell r="AK1566" t="str">
            <v>EM - PUBLIC HY</v>
          </cell>
          <cell r="AL1566">
            <v>200</v>
          </cell>
          <cell r="AM1566">
            <v>8</v>
          </cell>
          <cell r="AN1566">
            <v>0</v>
          </cell>
          <cell r="AO1566" t="str">
            <v>VE</v>
          </cell>
          <cell r="AP1566" t="str">
            <v>U.S. DOLLARS</v>
          </cell>
          <cell r="AQ1566">
            <v>0</v>
          </cell>
          <cell r="AR1566">
            <v>11.1097</v>
          </cell>
          <cell r="AS1566">
            <v>26.21</v>
          </cell>
          <cell r="AT1566">
            <v>0</v>
          </cell>
          <cell r="AU1566">
            <v>11.11</v>
          </cell>
          <cell r="AV1566">
            <v>6372.22</v>
          </cell>
          <cell r="AW1566">
            <v>951.21</v>
          </cell>
          <cell r="AX1566">
            <v>0</v>
          </cell>
          <cell r="AY1566">
            <v>0</v>
          </cell>
          <cell r="AZ1566">
            <v>5447.22</v>
          </cell>
          <cell r="BA1566" t="str">
            <v>Purchase</v>
          </cell>
          <cell r="BB1566">
            <v>100</v>
          </cell>
        </row>
        <row r="1567">
          <cell r="A1567" t="str">
            <v>I</v>
          </cell>
          <cell r="B1567" t="str">
            <v>922646AS3</v>
          </cell>
          <cell r="C1567" t="str">
            <v>REPUBLIC OF VENEZUELA</v>
          </cell>
          <cell r="D1567" t="str">
            <v>GLOBAL BONDS</v>
          </cell>
          <cell r="E1567" t="str">
            <v>L</v>
          </cell>
          <cell r="F1567">
            <v>46645</v>
          </cell>
          <cell r="G1567">
            <v>9.25</v>
          </cell>
          <cell r="H1567" t="str">
            <v>F</v>
          </cell>
          <cell r="I1567">
            <v>3</v>
          </cell>
          <cell r="J1567" t="str">
            <v>E</v>
          </cell>
          <cell r="K1567" t="str">
            <v>BB-</v>
          </cell>
          <cell r="L1567" t="str">
            <v>B2</v>
          </cell>
          <cell r="M1567">
            <v>123</v>
          </cell>
          <cell r="N1567" t="str">
            <v>SOVEREIGNS</v>
          </cell>
          <cell r="O1567">
            <v>123</v>
          </cell>
          <cell r="P1567" t="str">
            <v>SOVEREIGNS</v>
          </cell>
          <cell r="Q1567">
            <v>120</v>
          </cell>
          <cell r="R1567" t="str">
            <v>NON CORPORATE</v>
          </cell>
          <cell r="S1567">
            <v>225</v>
          </cell>
          <cell r="T1567" t="str">
            <v>EMERGING MARKETS</v>
          </cell>
          <cell r="U1567">
            <v>225</v>
          </cell>
          <cell r="V1567" t="str">
            <v>EMERGING MARKETS</v>
          </cell>
          <cell r="W1567">
            <v>65</v>
          </cell>
          <cell r="X1567" t="str">
            <v>FIXED INCOME</v>
          </cell>
          <cell r="Y1567">
            <v>1180745</v>
          </cell>
          <cell r="Z1567" t="str">
            <v>AEG</v>
          </cell>
          <cell r="AA1567">
            <v>401</v>
          </cell>
          <cell r="AB1567" t="str">
            <v>TRANSAMERICA OCCIDENTAL LIFE INS CO (TOLIC)</v>
          </cell>
          <cell r="AC1567">
            <v>177</v>
          </cell>
          <cell r="AD1567" t="str">
            <v>REI2 04</v>
          </cell>
          <cell r="AE1567">
            <v>170</v>
          </cell>
          <cell r="AF1567" t="str">
            <v>1707A00008702</v>
          </cell>
          <cell r="AH1567">
            <v>37957</v>
          </cell>
          <cell r="AI1567">
            <v>37960</v>
          </cell>
          <cell r="AJ1567" t="str">
            <v>EMD - PUBLIC HY</v>
          </cell>
          <cell r="AK1567" t="str">
            <v>EM - PUBLIC HY</v>
          </cell>
          <cell r="AL1567">
            <v>200</v>
          </cell>
          <cell r="AM1567">
            <v>8</v>
          </cell>
          <cell r="AN1567">
            <v>0</v>
          </cell>
          <cell r="AO1567" t="str">
            <v>VE</v>
          </cell>
          <cell r="AP1567" t="str">
            <v>U.S. DOLLARS</v>
          </cell>
          <cell r="AQ1567">
            <v>0</v>
          </cell>
          <cell r="AR1567">
            <v>11.1097</v>
          </cell>
          <cell r="AS1567">
            <v>78.61</v>
          </cell>
          <cell r="AT1567">
            <v>0</v>
          </cell>
          <cell r="AU1567">
            <v>11.11</v>
          </cell>
          <cell r="AV1567">
            <v>19116.669999999998</v>
          </cell>
          <cell r="AW1567">
            <v>2853.61</v>
          </cell>
          <cell r="AX1567">
            <v>0</v>
          </cell>
          <cell r="AY1567">
            <v>0</v>
          </cell>
          <cell r="AZ1567">
            <v>16341.67</v>
          </cell>
          <cell r="BA1567" t="str">
            <v>Purchase</v>
          </cell>
          <cell r="BB1567">
            <v>100</v>
          </cell>
        </row>
        <row r="1568">
          <cell r="A1568" t="str">
            <v>I</v>
          </cell>
          <cell r="B1568" t="str">
            <v>922646AS3</v>
          </cell>
          <cell r="C1568" t="str">
            <v>REPUBLIC OF VENEZUELA</v>
          </cell>
          <cell r="D1568" t="str">
            <v>GLOBAL BONDS</v>
          </cell>
          <cell r="E1568" t="str">
            <v>L</v>
          </cell>
          <cell r="F1568">
            <v>46645</v>
          </cell>
          <cell r="G1568">
            <v>9.25</v>
          </cell>
          <cell r="H1568" t="str">
            <v>F</v>
          </cell>
          <cell r="I1568">
            <v>3</v>
          </cell>
          <cell r="J1568" t="str">
            <v>E</v>
          </cell>
          <cell r="K1568" t="str">
            <v>BB-</v>
          </cell>
          <cell r="L1568" t="str">
            <v>B2</v>
          </cell>
          <cell r="M1568">
            <v>123</v>
          </cell>
          <cell r="N1568" t="str">
            <v>SOVEREIGNS</v>
          </cell>
          <cell r="O1568">
            <v>123</v>
          </cell>
          <cell r="P1568" t="str">
            <v>SOVEREIGNS</v>
          </cell>
          <cell r="Q1568">
            <v>120</v>
          </cell>
          <cell r="R1568" t="str">
            <v>NON CORPORATE</v>
          </cell>
          <cell r="S1568">
            <v>225</v>
          </cell>
          <cell r="T1568" t="str">
            <v>EMERGING MARKETS</v>
          </cell>
          <cell r="U1568">
            <v>225</v>
          </cell>
          <cell r="V1568" t="str">
            <v>EMERGING MARKETS</v>
          </cell>
          <cell r="W1568">
            <v>65</v>
          </cell>
          <cell r="X1568" t="str">
            <v>FIXED INCOME</v>
          </cell>
          <cell r="Y1568">
            <v>1180745</v>
          </cell>
          <cell r="Z1568" t="str">
            <v>AEG</v>
          </cell>
          <cell r="AA1568">
            <v>401</v>
          </cell>
          <cell r="AB1568" t="str">
            <v>TRANSAMERICA OCCIDENTAL LIFE INS CO (TOLIC)</v>
          </cell>
          <cell r="AC1568">
            <v>177</v>
          </cell>
          <cell r="AD1568" t="str">
            <v>REI2 04</v>
          </cell>
          <cell r="AE1568">
            <v>170</v>
          </cell>
          <cell r="AF1568" t="str">
            <v>1707A00008702</v>
          </cell>
          <cell r="AH1568">
            <v>37957</v>
          </cell>
          <cell r="AI1568">
            <v>37960</v>
          </cell>
          <cell r="AJ1568" t="str">
            <v>EMD - PUBLIC HY</v>
          </cell>
          <cell r="AK1568" t="str">
            <v>EM - PUBLIC HY</v>
          </cell>
          <cell r="AL1568">
            <v>200</v>
          </cell>
          <cell r="AM1568">
            <v>8</v>
          </cell>
          <cell r="AN1568">
            <v>0</v>
          </cell>
          <cell r="AO1568" t="str">
            <v>VE</v>
          </cell>
          <cell r="AP1568" t="str">
            <v>U.S. DOLLARS</v>
          </cell>
          <cell r="AQ1568">
            <v>0</v>
          </cell>
          <cell r="AR1568">
            <v>11.1097</v>
          </cell>
          <cell r="AS1568">
            <v>52.4</v>
          </cell>
          <cell r="AT1568">
            <v>0</v>
          </cell>
          <cell r="AU1568">
            <v>11.11</v>
          </cell>
          <cell r="AV1568">
            <v>12744.44</v>
          </cell>
          <cell r="AW1568">
            <v>1902.4</v>
          </cell>
          <cell r="AX1568">
            <v>0</v>
          </cell>
          <cell r="AY1568">
            <v>0</v>
          </cell>
          <cell r="AZ1568">
            <v>10894.44</v>
          </cell>
          <cell r="BA1568" t="str">
            <v>Purchase</v>
          </cell>
          <cell r="BB1568">
            <v>100</v>
          </cell>
        </row>
        <row r="1569">
          <cell r="A1569" t="str">
            <v>I</v>
          </cell>
          <cell r="B1569" t="str">
            <v>922646AS3</v>
          </cell>
          <cell r="C1569" t="str">
            <v>REPUBLIC OF VENEZUELA</v>
          </cell>
          <cell r="D1569" t="str">
            <v>GLOBAL BONDS</v>
          </cell>
          <cell r="E1569" t="str">
            <v>L</v>
          </cell>
          <cell r="F1569">
            <v>46645</v>
          </cell>
          <cell r="G1569">
            <v>9.25</v>
          </cell>
          <cell r="H1569" t="str">
            <v>F</v>
          </cell>
          <cell r="I1569">
            <v>3</v>
          </cell>
          <cell r="J1569" t="str">
            <v>E</v>
          </cell>
          <cell r="K1569" t="str">
            <v>BB-</v>
          </cell>
          <cell r="L1569" t="str">
            <v>B2</v>
          </cell>
          <cell r="M1569">
            <v>123</v>
          </cell>
          <cell r="N1569" t="str">
            <v>SOVEREIGNS</v>
          </cell>
          <cell r="O1569">
            <v>123</v>
          </cell>
          <cell r="P1569" t="str">
            <v>SOVEREIGNS</v>
          </cell>
          <cell r="Q1569">
            <v>120</v>
          </cell>
          <cell r="R1569" t="str">
            <v>NON CORPORATE</v>
          </cell>
          <cell r="S1569">
            <v>225</v>
          </cell>
          <cell r="T1569" t="str">
            <v>EMERGING MARKETS</v>
          </cell>
          <cell r="U1569">
            <v>225</v>
          </cell>
          <cell r="V1569" t="str">
            <v>EMERGING MARKETS</v>
          </cell>
          <cell r="W1569">
            <v>65</v>
          </cell>
          <cell r="X1569" t="str">
            <v>FIXED INCOME</v>
          </cell>
          <cell r="Y1569">
            <v>1180746</v>
          </cell>
          <cell r="Z1569" t="str">
            <v>AEG</v>
          </cell>
          <cell r="AA1569">
            <v>401</v>
          </cell>
          <cell r="AB1569" t="str">
            <v>TRANSAMERICA OCCIDENTAL LIFE INS CO (TOLIC)</v>
          </cell>
          <cell r="AC1569">
            <v>416</v>
          </cell>
          <cell r="AD1569" t="str">
            <v>REI5 04</v>
          </cell>
          <cell r="AE1569">
            <v>166</v>
          </cell>
          <cell r="AF1569" t="str">
            <v>1667A00008700</v>
          </cell>
          <cell r="AH1569">
            <v>37957</v>
          </cell>
          <cell r="AI1569">
            <v>37960</v>
          </cell>
          <cell r="AJ1569" t="str">
            <v>EMD - PUBLIC HY</v>
          </cell>
          <cell r="AK1569" t="str">
            <v>EM - PUBLIC HY</v>
          </cell>
          <cell r="AL1569">
            <v>200</v>
          </cell>
          <cell r="AM1569">
            <v>8</v>
          </cell>
          <cell r="AN1569">
            <v>0</v>
          </cell>
          <cell r="AO1569" t="str">
            <v>VE</v>
          </cell>
          <cell r="AP1569" t="str">
            <v>U.S. DOLLARS</v>
          </cell>
          <cell r="AQ1569">
            <v>0</v>
          </cell>
          <cell r="AR1569">
            <v>11.1097</v>
          </cell>
          <cell r="AS1569">
            <v>39.299999999999997</v>
          </cell>
          <cell r="AT1569">
            <v>0</v>
          </cell>
          <cell r="AU1569">
            <v>11.11</v>
          </cell>
          <cell r="AV1569">
            <v>9558.33</v>
          </cell>
          <cell r="AW1569">
            <v>1426.79</v>
          </cell>
          <cell r="AX1569">
            <v>0</v>
          </cell>
          <cell r="AY1569">
            <v>0</v>
          </cell>
          <cell r="AZ1569">
            <v>8170.84</v>
          </cell>
          <cell r="BA1569" t="str">
            <v>Purchase</v>
          </cell>
          <cell r="BB1569">
            <v>100</v>
          </cell>
        </row>
        <row r="1570">
          <cell r="A1570" t="str">
            <v>I</v>
          </cell>
          <cell r="B1570" t="str">
            <v>922646AS3</v>
          </cell>
          <cell r="C1570" t="str">
            <v>REPUBLIC OF VENEZUELA</v>
          </cell>
          <cell r="D1570" t="str">
            <v>GLOBAL BONDS</v>
          </cell>
          <cell r="E1570" t="str">
            <v>L</v>
          </cell>
          <cell r="F1570">
            <v>46645</v>
          </cell>
          <cell r="G1570">
            <v>9.25</v>
          </cell>
          <cell r="H1570" t="str">
            <v>F</v>
          </cell>
          <cell r="I1570">
            <v>3</v>
          </cell>
          <cell r="J1570" t="str">
            <v>E</v>
          </cell>
          <cell r="K1570" t="str">
            <v>BB-</v>
          </cell>
          <cell r="L1570" t="str">
            <v>B2</v>
          </cell>
          <cell r="M1570">
            <v>123</v>
          </cell>
          <cell r="N1570" t="str">
            <v>SOVEREIGNS</v>
          </cell>
          <cell r="O1570">
            <v>123</v>
          </cell>
          <cell r="P1570" t="str">
            <v>SOVEREIGNS</v>
          </cell>
          <cell r="Q1570">
            <v>120</v>
          </cell>
          <cell r="R1570" t="str">
            <v>NON CORPORATE</v>
          </cell>
          <cell r="S1570">
            <v>225</v>
          </cell>
          <cell r="T1570" t="str">
            <v>EMERGING MARKETS</v>
          </cell>
          <cell r="U1570">
            <v>225</v>
          </cell>
          <cell r="V1570" t="str">
            <v>EMERGING MARKETS</v>
          </cell>
          <cell r="W1570">
            <v>65</v>
          </cell>
          <cell r="X1570" t="str">
            <v>FIXED INCOME</v>
          </cell>
          <cell r="Y1570">
            <v>1180746</v>
          </cell>
          <cell r="Z1570" t="str">
            <v>AEG</v>
          </cell>
          <cell r="AA1570">
            <v>401</v>
          </cell>
          <cell r="AB1570" t="str">
            <v>TRANSAMERICA OCCIDENTAL LIFE INS CO (TOLIC)</v>
          </cell>
          <cell r="AC1570">
            <v>416</v>
          </cell>
          <cell r="AD1570" t="str">
            <v>REI5 04</v>
          </cell>
          <cell r="AE1570">
            <v>166</v>
          </cell>
          <cell r="AF1570" t="str">
            <v>1667A00008700</v>
          </cell>
          <cell r="AH1570">
            <v>37957</v>
          </cell>
          <cell r="AI1570">
            <v>37960</v>
          </cell>
          <cell r="AJ1570" t="str">
            <v>EMD - PUBLIC HY</v>
          </cell>
          <cell r="AK1570" t="str">
            <v>EM - PUBLIC HY</v>
          </cell>
          <cell r="AL1570">
            <v>200</v>
          </cell>
          <cell r="AM1570">
            <v>8</v>
          </cell>
          <cell r="AN1570">
            <v>0</v>
          </cell>
          <cell r="AO1570" t="str">
            <v>VE</v>
          </cell>
          <cell r="AP1570" t="str">
            <v>U.S. DOLLARS</v>
          </cell>
          <cell r="AQ1570">
            <v>0</v>
          </cell>
          <cell r="AR1570">
            <v>11.1097</v>
          </cell>
          <cell r="AS1570">
            <v>26.21</v>
          </cell>
          <cell r="AT1570">
            <v>0</v>
          </cell>
          <cell r="AU1570">
            <v>11.11</v>
          </cell>
          <cell r="AV1570">
            <v>6372.22</v>
          </cell>
          <cell r="AW1570">
            <v>951.21</v>
          </cell>
          <cell r="AX1570">
            <v>0</v>
          </cell>
          <cell r="AY1570">
            <v>0</v>
          </cell>
          <cell r="AZ1570">
            <v>5447.22</v>
          </cell>
          <cell r="BA1570" t="str">
            <v>Purchase</v>
          </cell>
          <cell r="BB1570">
            <v>100</v>
          </cell>
        </row>
        <row r="1571">
          <cell r="A1571" t="str">
            <v>I</v>
          </cell>
          <cell r="B1571" t="str">
            <v>922646BJ2</v>
          </cell>
          <cell r="C1571" t="str">
            <v>REPUBLIC OF VENEZUELA</v>
          </cell>
          <cell r="D1571" t="str">
            <v>EXCHGD</v>
          </cell>
          <cell r="E1571" t="str">
            <v>L</v>
          </cell>
          <cell r="F1571">
            <v>41536</v>
          </cell>
          <cell r="G1571">
            <v>10.75</v>
          </cell>
          <cell r="H1571" t="str">
            <v>F</v>
          </cell>
          <cell r="I1571">
            <v>3</v>
          </cell>
          <cell r="J1571" t="str">
            <v>E</v>
          </cell>
          <cell r="K1571" t="str">
            <v>BB-</v>
          </cell>
          <cell r="L1571" t="str">
            <v>B2</v>
          </cell>
          <cell r="M1571">
            <v>123</v>
          </cell>
          <cell r="N1571" t="str">
            <v>SOVEREIGNS</v>
          </cell>
          <cell r="O1571">
            <v>123</v>
          </cell>
          <cell r="P1571" t="str">
            <v>SOVEREIGNS</v>
          </cell>
          <cell r="Q1571">
            <v>120</v>
          </cell>
          <cell r="R1571" t="str">
            <v>NON CORPORATE</v>
          </cell>
          <cell r="S1571">
            <v>225</v>
          </cell>
          <cell r="T1571" t="str">
            <v>EMERGING MARKETS</v>
          </cell>
          <cell r="U1571">
            <v>225</v>
          </cell>
          <cell r="V1571" t="str">
            <v>EMERGING MARKETS</v>
          </cell>
          <cell r="W1571">
            <v>65</v>
          </cell>
          <cell r="X1571" t="str">
            <v>FIXED INCOME</v>
          </cell>
          <cell r="Y1571">
            <v>1243042</v>
          </cell>
          <cell r="Z1571" t="str">
            <v>AEG</v>
          </cell>
          <cell r="AA1571">
            <v>401</v>
          </cell>
          <cell r="AB1571" t="str">
            <v>TRANSAMERICA OCCIDENTAL LIFE INS CO (TOLIC)</v>
          </cell>
          <cell r="AC1571">
            <v>177</v>
          </cell>
          <cell r="AD1571" t="str">
            <v>REI2 04</v>
          </cell>
          <cell r="AE1571">
            <v>170</v>
          </cell>
          <cell r="AF1571" t="str">
            <v>1707A00008702</v>
          </cell>
          <cell r="AH1571">
            <v>38071</v>
          </cell>
          <cell r="AI1571">
            <v>38071</v>
          </cell>
          <cell r="AJ1571" t="str">
            <v>EMD - PUBLIC HY</v>
          </cell>
          <cell r="AK1571" t="str">
            <v>EM - PUBLIC HY</v>
          </cell>
          <cell r="AL1571">
            <v>200</v>
          </cell>
          <cell r="AM1571">
            <v>6</v>
          </cell>
          <cell r="AN1571">
            <v>0</v>
          </cell>
          <cell r="AO1571" t="str">
            <v>VE</v>
          </cell>
          <cell r="AP1571" t="str">
            <v>U.S. DOLLARS</v>
          </cell>
          <cell r="AQ1571">
            <v>926524.36</v>
          </cell>
          <cell r="AR1571">
            <v>12.4</v>
          </cell>
          <cell r="AS1571">
            <v>677.49</v>
          </cell>
          <cell r="AT1571">
            <v>0</v>
          </cell>
          <cell r="AU1571">
            <v>12.4</v>
          </cell>
          <cell r="AV1571">
            <v>0</v>
          </cell>
          <cell r="AW1571">
            <v>9635.83</v>
          </cell>
          <cell r="AX1571">
            <v>0</v>
          </cell>
          <cell r="AY1571">
            <v>39416.67</v>
          </cell>
          <cell r="AZ1571">
            <v>30458.33</v>
          </cell>
          <cell r="BA1571" t="str">
            <v>Tax Free Exchange</v>
          </cell>
          <cell r="BB1571">
            <v>142</v>
          </cell>
        </row>
        <row r="1572">
          <cell r="A1572" t="str">
            <v>I</v>
          </cell>
          <cell r="B1572" t="str">
            <v>925524BB5</v>
          </cell>
          <cell r="C1572" t="str">
            <v>VIACOM INC</v>
          </cell>
          <cell r="D1572" t="str">
            <v>EXCHGD</v>
          </cell>
          <cell r="E1572" t="str">
            <v>L</v>
          </cell>
          <cell r="F1572">
            <v>42490</v>
          </cell>
          <cell r="G1572">
            <v>6.25</v>
          </cell>
          <cell r="H1572" t="str">
            <v>F</v>
          </cell>
          <cell r="I1572">
            <v>2</v>
          </cell>
          <cell r="J1572" t="str">
            <v>E</v>
          </cell>
          <cell r="K1572" t="str">
            <v>N/R</v>
          </cell>
          <cell r="L1572" t="str">
            <v>Baa3</v>
          </cell>
          <cell r="M1572">
            <v>31</v>
          </cell>
          <cell r="N1572" t="str">
            <v>ENTERTAINMENT</v>
          </cell>
          <cell r="O1572">
            <v>30</v>
          </cell>
          <cell r="P1572" t="str">
            <v>CONSUMER CYCLICAL</v>
          </cell>
          <cell r="Q1572">
            <v>5</v>
          </cell>
          <cell r="R1572" t="str">
            <v>INDUSTRIALS</v>
          </cell>
          <cell r="S1572">
            <v>170</v>
          </cell>
          <cell r="T1572" t="str">
            <v>CORP-NONCONVERTIBLE</v>
          </cell>
          <cell r="U1572">
            <v>170</v>
          </cell>
          <cell r="V1572" t="str">
            <v>CORP-NONCONVERTIBLE</v>
          </cell>
          <cell r="W1572">
            <v>65</v>
          </cell>
          <cell r="X1572" t="str">
            <v>FIXED INCOME</v>
          </cell>
          <cell r="Y1572">
            <v>1889964</v>
          </cell>
          <cell r="Z1572" t="str">
            <v>AEG</v>
          </cell>
          <cell r="AA1572">
            <v>401</v>
          </cell>
          <cell r="AB1572" t="str">
            <v>TRANSAMERICA OCCIDENTAL LIFE INS CO (TOLIC)</v>
          </cell>
          <cell r="AC1572">
            <v>153</v>
          </cell>
          <cell r="AD1572" t="str">
            <v>REI1 04</v>
          </cell>
          <cell r="AE1572">
            <v>162</v>
          </cell>
          <cell r="AF1572" t="str">
            <v>1627A00008700</v>
          </cell>
          <cell r="AH1572">
            <v>1</v>
          </cell>
          <cell r="AI1572">
            <v>1</v>
          </cell>
          <cell r="AJ1572" t="str">
            <v>IG PUBLIC-DOMESTIC</v>
          </cell>
          <cell r="AK1572" t="str">
            <v>IG - PUB DOMESTIC</v>
          </cell>
          <cell r="AL1572">
            <v>200</v>
          </cell>
          <cell r="AM1572">
            <v>0</v>
          </cell>
          <cell r="AN1572">
            <v>0</v>
          </cell>
          <cell r="AO1572" t="str">
            <v>US</v>
          </cell>
          <cell r="AP1572" t="str">
            <v>U.S. DOLLARS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3125</v>
          </cell>
          <cell r="AW1572">
            <v>3125</v>
          </cell>
          <cell r="AX1572">
            <v>0</v>
          </cell>
          <cell r="AY1572">
            <v>0</v>
          </cell>
          <cell r="AZ1572">
            <v>0</v>
          </cell>
          <cell r="BA1572" t="str">
            <v>CONTRIBUTION</v>
          </cell>
          <cell r="BB1572">
            <v>0</v>
          </cell>
        </row>
        <row r="1573">
          <cell r="A1573" t="str">
            <v>I</v>
          </cell>
          <cell r="B1573" t="str">
            <v>925524BB5</v>
          </cell>
          <cell r="C1573" t="str">
            <v>VIACOM INC</v>
          </cell>
          <cell r="D1573" t="str">
            <v>EXCHGD</v>
          </cell>
          <cell r="E1573" t="str">
            <v>L</v>
          </cell>
          <cell r="F1573">
            <v>42490</v>
          </cell>
          <cell r="G1573">
            <v>6.25</v>
          </cell>
          <cell r="H1573" t="str">
            <v>F</v>
          </cell>
          <cell r="I1573">
            <v>2</v>
          </cell>
          <cell r="J1573" t="str">
            <v>E</v>
          </cell>
          <cell r="K1573" t="str">
            <v>N/R</v>
          </cell>
          <cell r="L1573" t="str">
            <v>Baa3</v>
          </cell>
          <cell r="M1573">
            <v>31</v>
          </cell>
          <cell r="N1573" t="str">
            <v>ENTERTAINMENT</v>
          </cell>
          <cell r="O1573">
            <v>30</v>
          </cell>
          <cell r="P1573" t="str">
            <v>CONSUMER CYCLICAL</v>
          </cell>
          <cell r="Q1573">
            <v>5</v>
          </cell>
          <cell r="R1573" t="str">
            <v>INDUSTRIALS</v>
          </cell>
          <cell r="S1573">
            <v>170</v>
          </cell>
          <cell r="T1573" t="str">
            <v>CORP-NONCONVERTIBLE</v>
          </cell>
          <cell r="U1573">
            <v>170</v>
          </cell>
          <cell r="V1573" t="str">
            <v>CORP-NONCONVERTIBLE</v>
          </cell>
          <cell r="W1573">
            <v>65</v>
          </cell>
          <cell r="X1573" t="str">
            <v>FIXED INCOME</v>
          </cell>
          <cell r="Y1573">
            <v>1889968</v>
          </cell>
          <cell r="Z1573" t="str">
            <v>AEG</v>
          </cell>
          <cell r="AA1573">
            <v>9701</v>
          </cell>
          <cell r="AB1573" t="str">
            <v>TA INTL BERMUDA, LTD</v>
          </cell>
          <cell r="AC1573">
            <v>361</v>
          </cell>
          <cell r="AD1573" t="str">
            <v>REI1 1D</v>
          </cell>
          <cell r="AE1573">
            <v>167</v>
          </cell>
          <cell r="AF1573" t="str">
            <v>1677A00008700</v>
          </cell>
          <cell r="AH1573">
            <v>1</v>
          </cell>
          <cell r="AI1573">
            <v>1</v>
          </cell>
          <cell r="AJ1573" t="str">
            <v>IG PUBLIC-DOMESTIC</v>
          </cell>
          <cell r="AK1573" t="str">
            <v>IG - PUB DOMESTIC</v>
          </cell>
          <cell r="AL1573">
            <v>200</v>
          </cell>
          <cell r="AM1573">
            <v>0</v>
          </cell>
          <cell r="AN1573">
            <v>0</v>
          </cell>
          <cell r="AO1573" t="str">
            <v>US</v>
          </cell>
          <cell r="AP1573" t="str">
            <v>U.S. DOLLARS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13281.25</v>
          </cell>
          <cell r="AW1573">
            <v>13281.25</v>
          </cell>
          <cell r="AX1573">
            <v>0</v>
          </cell>
          <cell r="AY1573">
            <v>0</v>
          </cell>
          <cell r="AZ1573">
            <v>0</v>
          </cell>
          <cell r="BA1573" t="str">
            <v>CONTRIBUTION</v>
          </cell>
          <cell r="BB1573">
            <v>0</v>
          </cell>
        </row>
        <row r="1574">
          <cell r="A1574" t="str">
            <v>I</v>
          </cell>
          <cell r="B1574" t="str">
            <v>92857TAG2</v>
          </cell>
          <cell r="C1574" t="str">
            <v>VODAFONE AIRTOUCH PLC</v>
          </cell>
          <cell r="D1574" t="str">
            <v>144A EXCHANGED</v>
          </cell>
          <cell r="E1574" t="str">
            <v>L</v>
          </cell>
          <cell r="F1574">
            <v>40224</v>
          </cell>
          <cell r="G1574">
            <v>7.75</v>
          </cell>
          <cell r="H1574" t="str">
            <v>F</v>
          </cell>
          <cell r="I1574">
            <v>1</v>
          </cell>
          <cell r="J1574" t="str">
            <v>E</v>
          </cell>
          <cell r="K1574" t="str">
            <v>A-</v>
          </cell>
          <cell r="L1574" t="str">
            <v>A3</v>
          </cell>
          <cell r="M1574">
            <v>88</v>
          </cell>
          <cell r="N1574" t="str">
            <v>WIRELESS</v>
          </cell>
          <cell r="O1574">
            <v>90</v>
          </cell>
          <cell r="P1574" t="str">
            <v>COMMUNICATIONS</v>
          </cell>
          <cell r="Q1574">
            <v>5</v>
          </cell>
          <cell r="R1574" t="str">
            <v>INDUSTRIALS</v>
          </cell>
          <cell r="S1574">
            <v>170</v>
          </cell>
          <cell r="T1574" t="str">
            <v>CORP-NONCONVERTIBLE</v>
          </cell>
          <cell r="U1574">
            <v>170</v>
          </cell>
          <cell r="V1574" t="str">
            <v>CORP-NONCONVERTIBLE</v>
          </cell>
          <cell r="W1574">
            <v>65</v>
          </cell>
          <cell r="X1574" t="str">
            <v>FIXED INCOME</v>
          </cell>
          <cell r="Y1574">
            <v>993073</v>
          </cell>
          <cell r="Z1574" t="str">
            <v>AEG</v>
          </cell>
          <cell r="AA1574">
            <v>1001</v>
          </cell>
          <cell r="AB1574" t="str">
            <v>TFLIC LIFE INSURANCE COMPANY</v>
          </cell>
          <cell r="AC1574">
            <v>362</v>
          </cell>
          <cell r="AD1574" t="str">
            <v>REI1 10</v>
          </cell>
          <cell r="AE1574">
            <v>701</v>
          </cell>
          <cell r="AF1574" t="str">
            <v>7017A00008700</v>
          </cell>
          <cell r="AH1574">
            <v>37601</v>
          </cell>
          <cell r="AI1574">
            <v>37606</v>
          </cell>
          <cell r="AJ1574" t="str">
            <v>IG PUBLIC-DOMESTIC</v>
          </cell>
          <cell r="AK1574" t="str">
            <v>IG - PUB DOMESTIC</v>
          </cell>
          <cell r="AL1574">
            <v>200</v>
          </cell>
          <cell r="AM1574">
            <v>5</v>
          </cell>
          <cell r="AN1574">
            <v>0</v>
          </cell>
          <cell r="AO1574" t="str">
            <v>GB</v>
          </cell>
          <cell r="AP1574" t="str">
            <v>U.S. DOLLARS</v>
          </cell>
          <cell r="AQ1574">
            <v>5374327.1399999997</v>
          </cell>
          <cell r="AR1574">
            <v>5.0598999999999998</v>
          </cell>
          <cell r="AS1574">
            <v>0</v>
          </cell>
          <cell r="AT1574">
            <v>9216.15</v>
          </cell>
          <cell r="AU1574">
            <v>5.0598999999999998</v>
          </cell>
          <cell r="AV1574">
            <v>0</v>
          </cell>
          <cell r="AW1574">
            <v>23075.52</v>
          </cell>
          <cell r="AX1574">
            <v>0</v>
          </cell>
          <cell r="AY1574">
            <v>178680.56</v>
          </cell>
          <cell r="AZ1574">
            <v>146388.89000000001</v>
          </cell>
          <cell r="BA1574" t="str">
            <v>Purchase</v>
          </cell>
          <cell r="BB1574">
            <v>100</v>
          </cell>
        </row>
        <row r="1575">
          <cell r="A1575" t="str">
            <v>I</v>
          </cell>
          <cell r="B1575" t="str">
            <v>92857WAC4</v>
          </cell>
          <cell r="C1575" t="str">
            <v>VODAFONE GROUP PLC-SP ADR</v>
          </cell>
          <cell r="E1575" t="str">
            <v>L</v>
          </cell>
          <cell r="F1575">
            <v>39477</v>
          </cell>
          <cell r="G1575">
            <v>3.95</v>
          </cell>
          <cell r="H1575" t="str">
            <v>F</v>
          </cell>
          <cell r="I1575">
            <v>1</v>
          </cell>
          <cell r="J1575" t="str">
            <v>E</v>
          </cell>
          <cell r="K1575" t="str">
            <v>A-</v>
          </cell>
          <cell r="L1575" t="str">
            <v>A3</v>
          </cell>
          <cell r="M1575">
            <v>88</v>
          </cell>
          <cell r="N1575" t="str">
            <v>WIRELESS</v>
          </cell>
          <cell r="O1575">
            <v>90</v>
          </cell>
          <cell r="P1575" t="str">
            <v>COMMUNICATIONS</v>
          </cell>
          <cell r="Q1575">
            <v>5</v>
          </cell>
          <cell r="R1575" t="str">
            <v>INDUSTRIALS</v>
          </cell>
          <cell r="S1575">
            <v>170</v>
          </cell>
          <cell r="T1575" t="str">
            <v>CORP-NONCONVERTIBLE</v>
          </cell>
          <cell r="U1575">
            <v>170</v>
          </cell>
          <cell r="V1575" t="str">
            <v>CORP-NONCONVERTIBLE</v>
          </cell>
          <cell r="W1575">
            <v>65</v>
          </cell>
          <cell r="X1575" t="str">
            <v>FIXED INCOME</v>
          </cell>
          <cell r="Y1575">
            <v>995519</v>
          </cell>
          <cell r="Z1575" t="str">
            <v>AEG</v>
          </cell>
          <cell r="AA1575">
            <v>401</v>
          </cell>
          <cell r="AB1575" t="str">
            <v>TRANSAMERICA OCCIDENTAL LIFE INS CO (TOLIC)</v>
          </cell>
          <cell r="AC1575">
            <v>178</v>
          </cell>
          <cell r="AD1575" t="str">
            <v>REI3 04 1</v>
          </cell>
          <cell r="AE1575">
            <v>151</v>
          </cell>
          <cell r="AF1575" t="str">
            <v>1517A00008700</v>
          </cell>
          <cell r="AH1575">
            <v>37607</v>
          </cell>
          <cell r="AI1575">
            <v>37610</v>
          </cell>
          <cell r="AJ1575" t="str">
            <v>IG PUBLIC-DOMESTIC</v>
          </cell>
          <cell r="AK1575" t="str">
            <v>IG - PUB DOMESTIC</v>
          </cell>
          <cell r="AL1575">
            <v>200</v>
          </cell>
          <cell r="AM1575">
            <v>5</v>
          </cell>
          <cell r="AN1575">
            <v>0</v>
          </cell>
          <cell r="AO1575" t="str">
            <v>GB</v>
          </cell>
          <cell r="AP1575" t="str">
            <v>U.S. DOLLARS</v>
          </cell>
          <cell r="AQ1575">
            <v>748721.64</v>
          </cell>
          <cell r="AR1575">
            <v>4.1261000000000001</v>
          </cell>
          <cell r="AS1575">
            <v>124.07</v>
          </cell>
          <cell r="AT1575">
            <v>0</v>
          </cell>
          <cell r="AU1575">
            <v>4.1261000000000001</v>
          </cell>
          <cell r="AV1575">
            <v>14812.5</v>
          </cell>
          <cell r="AW1575">
            <v>2592.8200000000002</v>
          </cell>
          <cell r="AX1575">
            <v>0</v>
          </cell>
          <cell r="AY1575">
            <v>82.29</v>
          </cell>
          <cell r="AZ1575">
            <v>12426.04</v>
          </cell>
          <cell r="BA1575" t="str">
            <v>Purchase</v>
          </cell>
          <cell r="BB1575">
            <v>100</v>
          </cell>
        </row>
        <row r="1576">
          <cell r="A1576" t="str">
            <v>I</v>
          </cell>
          <cell r="B1576" t="str">
            <v>929043AB3</v>
          </cell>
          <cell r="C1576" t="str">
            <v>VORNADO REALTY LP</v>
          </cell>
          <cell r="E1576" t="str">
            <v>L</v>
          </cell>
          <cell r="F1576">
            <v>40040</v>
          </cell>
          <cell r="G1576">
            <v>4.5</v>
          </cell>
          <cell r="H1576" t="str">
            <v>F</v>
          </cell>
          <cell r="I1576">
            <v>2</v>
          </cell>
          <cell r="J1576" t="str">
            <v>E</v>
          </cell>
          <cell r="K1576" t="str">
            <v>BBB</v>
          </cell>
          <cell r="L1576" t="str">
            <v>Baa2</v>
          </cell>
          <cell r="M1576">
            <v>111</v>
          </cell>
          <cell r="N1576" t="str">
            <v>REITS</v>
          </cell>
          <cell r="O1576">
            <v>111</v>
          </cell>
          <cell r="P1576" t="str">
            <v>REIT'S</v>
          </cell>
          <cell r="Q1576">
            <v>105</v>
          </cell>
          <cell r="R1576" t="str">
            <v>FINANCIALS</v>
          </cell>
          <cell r="S1576">
            <v>170</v>
          </cell>
          <cell r="T1576" t="str">
            <v>CORP-NONCONVERTIBLE</v>
          </cell>
          <cell r="U1576">
            <v>170</v>
          </cell>
          <cell r="V1576" t="str">
            <v>CORP-NONCONVERTIBLE</v>
          </cell>
          <cell r="W1576">
            <v>65</v>
          </cell>
          <cell r="X1576" t="str">
            <v>FIXED INCOME</v>
          </cell>
          <cell r="Y1576">
            <v>1315627</v>
          </cell>
          <cell r="Z1576" t="str">
            <v>AEG</v>
          </cell>
          <cell r="AA1576">
            <v>401</v>
          </cell>
          <cell r="AB1576" t="str">
            <v>TRANSAMERICA OCCIDENTAL LIFE INS CO (TOLIC)</v>
          </cell>
          <cell r="AC1576">
            <v>153</v>
          </cell>
          <cell r="AD1576" t="str">
            <v>REI1 04</v>
          </cell>
          <cell r="AE1576">
            <v>162</v>
          </cell>
          <cell r="AF1576" t="str">
            <v>1627A00008700</v>
          </cell>
          <cell r="AH1576">
            <v>38210</v>
          </cell>
          <cell r="AI1576">
            <v>38215</v>
          </cell>
          <cell r="AJ1576" t="str">
            <v>IG PUBLIC-DOMESTIC</v>
          </cell>
          <cell r="AK1576" t="str">
            <v>IG - PUB DOMESTIC</v>
          </cell>
          <cell r="AL1576">
            <v>200</v>
          </cell>
          <cell r="AM1576">
            <v>4</v>
          </cell>
          <cell r="AN1576">
            <v>0</v>
          </cell>
          <cell r="AO1576" t="str">
            <v>US</v>
          </cell>
          <cell r="AP1576" t="str">
            <v>U.S. DOLLARS</v>
          </cell>
          <cell r="AQ1576">
            <v>3981917.15</v>
          </cell>
          <cell r="AR1576">
            <v>4.6901999999999999</v>
          </cell>
          <cell r="AS1576">
            <v>673.85</v>
          </cell>
          <cell r="AT1576">
            <v>0</v>
          </cell>
          <cell r="AU1576">
            <v>4.5460000000000003</v>
          </cell>
          <cell r="AV1576">
            <v>0</v>
          </cell>
          <cell r="AW1576">
            <v>15673.85</v>
          </cell>
          <cell r="AX1576">
            <v>0</v>
          </cell>
          <cell r="AY1576">
            <v>83000</v>
          </cell>
          <cell r="AZ1576">
            <v>68000</v>
          </cell>
          <cell r="BA1576" t="str">
            <v>Purchase</v>
          </cell>
          <cell r="BB1576">
            <v>100</v>
          </cell>
        </row>
        <row r="1577">
          <cell r="A1577" t="str">
            <v>I</v>
          </cell>
          <cell r="B1577" t="str">
            <v>92922FKU1</v>
          </cell>
          <cell r="C1577" t="str">
            <v>WASHINGTON MUTUAL</v>
          </cell>
          <cell r="D1577" t="str">
            <v>2003-AR12 A6</v>
          </cell>
          <cell r="E1577" t="str">
            <v>L</v>
          </cell>
          <cell r="F1577">
            <v>48976</v>
          </cell>
          <cell r="G1577">
            <v>3.9609999999999999</v>
          </cell>
          <cell r="H1577" t="str">
            <v>F</v>
          </cell>
          <cell r="I1577">
            <v>1</v>
          </cell>
          <cell r="J1577" t="str">
            <v>E</v>
          </cell>
          <cell r="K1577" t="str">
            <v>AAA</v>
          </cell>
          <cell r="L1577" t="str">
            <v>Aaa</v>
          </cell>
          <cell r="M1577">
            <v>999</v>
          </cell>
          <cell r="N1577" t="str">
            <v>Other-Asset Related</v>
          </cell>
          <cell r="O1577">
            <v>999</v>
          </cell>
          <cell r="P1577" t="str">
            <v>Other-Asset Related</v>
          </cell>
          <cell r="Q1577">
            <v>999</v>
          </cell>
          <cell r="R1577" t="str">
            <v>Other-Asset Related</v>
          </cell>
          <cell r="S1577">
            <v>150</v>
          </cell>
          <cell r="T1577" t="str">
            <v>CMO NON AGENCY - WHLN</v>
          </cell>
          <cell r="U1577">
            <v>150</v>
          </cell>
          <cell r="V1577" t="str">
            <v>CMO NON AGENCY</v>
          </cell>
          <cell r="W1577">
            <v>65</v>
          </cell>
          <cell r="X1577" t="str">
            <v>FIXED INCOME</v>
          </cell>
          <cell r="Y1577">
            <v>1236614</v>
          </cell>
          <cell r="Z1577" t="str">
            <v>AEG</v>
          </cell>
          <cell r="AA1577">
            <v>401</v>
          </cell>
          <cell r="AB1577" t="str">
            <v>TRANSAMERICA OCCIDENTAL LIFE INS CO (TOLIC)</v>
          </cell>
          <cell r="AC1577">
            <v>415</v>
          </cell>
          <cell r="AD1577" t="str">
            <v>REI4 04DE</v>
          </cell>
          <cell r="AE1577">
            <v>163</v>
          </cell>
          <cell r="AF1577" t="str">
            <v>1637A00008700</v>
          </cell>
          <cell r="AH1577">
            <v>38058</v>
          </cell>
          <cell r="AI1577">
            <v>38063</v>
          </cell>
          <cell r="AJ1577" t="str">
            <v>CMO</v>
          </cell>
          <cell r="AK1577" t="str">
            <v>MBS - CMO</v>
          </cell>
          <cell r="AL1577">
            <v>200</v>
          </cell>
          <cell r="AM1577">
            <v>4</v>
          </cell>
          <cell r="AN1577">
            <v>0</v>
          </cell>
          <cell r="AO1577" t="str">
            <v>US</v>
          </cell>
          <cell r="AP1577" t="str">
            <v>U.S. DOLLARS</v>
          </cell>
          <cell r="AQ1577">
            <v>2012624.52</v>
          </cell>
          <cell r="AR1577">
            <v>3.92</v>
          </cell>
          <cell r="AS1577">
            <v>0</v>
          </cell>
          <cell r="AT1577">
            <v>794.85</v>
          </cell>
          <cell r="AU1577">
            <v>3.51</v>
          </cell>
          <cell r="AV1577">
            <v>6601.67</v>
          </cell>
          <cell r="AW1577">
            <v>5806.82</v>
          </cell>
          <cell r="AX1577">
            <v>0</v>
          </cell>
          <cell r="AY1577">
            <v>6601.67</v>
          </cell>
          <cell r="AZ1577">
            <v>6601.67</v>
          </cell>
          <cell r="BA1577" t="str">
            <v>Purchase</v>
          </cell>
          <cell r="BB1577">
            <v>100</v>
          </cell>
        </row>
        <row r="1578">
          <cell r="A1578" t="str">
            <v>I</v>
          </cell>
          <cell r="B1578" t="str">
            <v>92922FKU1</v>
          </cell>
          <cell r="C1578" t="str">
            <v>WASHINGTON MUTUAL</v>
          </cell>
          <cell r="D1578" t="str">
            <v>2003-AR12 A6</v>
          </cell>
          <cell r="E1578" t="str">
            <v>L</v>
          </cell>
          <cell r="F1578">
            <v>48976</v>
          </cell>
          <cell r="G1578">
            <v>3.9609999999999999</v>
          </cell>
          <cell r="H1578" t="str">
            <v>F</v>
          </cell>
          <cell r="I1578">
            <v>1</v>
          </cell>
          <cell r="J1578" t="str">
            <v>E</v>
          </cell>
          <cell r="K1578" t="str">
            <v>AAA</v>
          </cell>
          <cell r="L1578" t="str">
            <v>Aaa</v>
          </cell>
          <cell r="M1578">
            <v>999</v>
          </cell>
          <cell r="N1578" t="str">
            <v>Other-Asset Related</v>
          </cell>
          <cell r="O1578">
            <v>999</v>
          </cell>
          <cell r="P1578" t="str">
            <v>Other-Asset Related</v>
          </cell>
          <cell r="Q1578">
            <v>999</v>
          </cell>
          <cell r="R1578" t="str">
            <v>Other-Asset Related</v>
          </cell>
          <cell r="S1578">
            <v>150</v>
          </cell>
          <cell r="T1578" t="str">
            <v>CMO NON AGENCY - WHLN</v>
          </cell>
          <cell r="U1578">
            <v>150</v>
          </cell>
          <cell r="V1578" t="str">
            <v>CMO NON AGENCY</v>
          </cell>
          <cell r="W1578">
            <v>65</v>
          </cell>
          <cell r="X1578" t="str">
            <v>FIXED INCOME</v>
          </cell>
          <cell r="Y1578">
            <v>1236614</v>
          </cell>
          <cell r="Z1578" t="str">
            <v>AEG</v>
          </cell>
          <cell r="AA1578">
            <v>401</v>
          </cell>
          <cell r="AB1578" t="str">
            <v>TRANSAMERICA OCCIDENTAL LIFE INS CO (TOLIC)</v>
          </cell>
          <cell r="AC1578">
            <v>415</v>
          </cell>
          <cell r="AD1578" t="str">
            <v>REI4 04DE</v>
          </cell>
          <cell r="AE1578">
            <v>163</v>
          </cell>
          <cell r="AF1578" t="str">
            <v>1637A00008700</v>
          </cell>
          <cell r="AH1578">
            <v>38058</v>
          </cell>
          <cell r="AI1578">
            <v>38063</v>
          </cell>
          <cell r="AJ1578" t="str">
            <v>CMO</v>
          </cell>
          <cell r="AK1578" t="str">
            <v>MBS - CMO</v>
          </cell>
          <cell r="AL1578">
            <v>200</v>
          </cell>
          <cell r="AM1578">
            <v>4</v>
          </cell>
          <cell r="AN1578">
            <v>0</v>
          </cell>
          <cell r="AO1578" t="str">
            <v>US</v>
          </cell>
          <cell r="AP1578" t="str">
            <v>U.S. DOLLARS</v>
          </cell>
          <cell r="AQ1578">
            <v>0</v>
          </cell>
          <cell r="AR1578">
            <v>3.92</v>
          </cell>
          <cell r="AS1578">
            <v>0</v>
          </cell>
          <cell r="AT1578">
            <v>0</v>
          </cell>
          <cell r="AU1578">
            <v>3.51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 t="str">
            <v>Purchase</v>
          </cell>
          <cell r="BB1578">
            <v>100</v>
          </cell>
        </row>
        <row r="1579">
          <cell r="A1579" t="str">
            <v>I</v>
          </cell>
          <cell r="B1579" t="str">
            <v>929766LX9</v>
          </cell>
          <cell r="C1579" t="str">
            <v>WACHOVIA BANK COMM MTGE TR</v>
          </cell>
          <cell r="D1579" t="str">
            <v>2003-C8  A3</v>
          </cell>
          <cell r="E1579" t="str">
            <v>L</v>
          </cell>
          <cell r="F1579">
            <v>49614</v>
          </cell>
          <cell r="G1579">
            <v>4.4450000000000003</v>
          </cell>
          <cell r="H1579" t="str">
            <v>F</v>
          </cell>
          <cell r="I1579">
            <v>1</v>
          </cell>
          <cell r="J1579" t="str">
            <v>E</v>
          </cell>
          <cell r="K1579" t="str">
            <v>AAA</v>
          </cell>
          <cell r="L1579" t="str">
            <v>Aaa</v>
          </cell>
          <cell r="M1579">
            <v>999</v>
          </cell>
          <cell r="N1579" t="str">
            <v>Other-Asset Related</v>
          </cell>
          <cell r="O1579">
            <v>999</v>
          </cell>
          <cell r="P1579" t="str">
            <v>Other-Asset Related</v>
          </cell>
          <cell r="Q1579">
            <v>999</v>
          </cell>
          <cell r="R1579" t="str">
            <v>Other-Asset Related</v>
          </cell>
          <cell r="S1579">
            <v>70</v>
          </cell>
          <cell r="T1579" t="str">
            <v>CMBS</v>
          </cell>
          <cell r="U1579">
            <v>70</v>
          </cell>
          <cell r="V1579" t="str">
            <v>CMBS</v>
          </cell>
          <cell r="W1579">
            <v>65</v>
          </cell>
          <cell r="X1579" t="str">
            <v>FIXED INCOME</v>
          </cell>
          <cell r="Y1579">
            <v>1219586</v>
          </cell>
          <cell r="Z1579" t="str">
            <v>AEG</v>
          </cell>
          <cell r="AA1579">
            <v>401</v>
          </cell>
          <cell r="AB1579" t="str">
            <v>TRANSAMERICA OCCIDENTAL LIFE INS CO (TOLIC)</v>
          </cell>
          <cell r="AC1579">
            <v>153</v>
          </cell>
          <cell r="AD1579" t="str">
            <v>REI1 04</v>
          </cell>
          <cell r="AE1579">
            <v>162</v>
          </cell>
          <cell r="AF1579" t="str">
            <v>1627A00008700</v>
          </cell>
          <cell r="AH1579">
            <v>38029</v>
          </cell>
          <cell r="AI1579">
            <v>38035</v>
          </cell>
          <cell r="AJ1579" t="str">
            <v>CMBS</v>
          </cell>
          <cell r="AK1579" t="str">
            <v>MBS - CMBS</v>
          </cell>
          <cell r="AL1579">
            <v>200</v>
          </cell>
          <cell r="AM1579">
            <v>6</v>
          </cell>
          <cell r="AN1579">
            <v>6</v>
          </cell>
          <cell r="AO1579" t="str">
            <v>US</v>
          </cell>
          <cell r="AP1579" t="str">
            <v>U.S. DOLLARS</v>
          </cell>
          <cell r="AQ1579">
            <v>1012386.23</v>
          </cell>
          <cell r="AR1579">
            <v>4.18</v>
          </cell>
          <cell r="AS1579">
            <v>0</v>
          </cell>
          <cell r="AT1579">
            <v>290.55</v>
          </cell>
          <cell r="AU1579">
            <v>4.0570000000000004</v>
          </cell>
          <cell r="AV1579">
            <v>3704.17</v>
          </cell>
          <cell r="AW1579">
            <v>3413.62</v>
          </cell>
          <cell r="AX1579">
            <v>0</v>
          </cell>
          <cell r="AY1579">
            <v>3704.17</v>
          </cell>
          <cell r="AZ1579">
            <v>3704.17</v>
          </cell>
          <cell r="BA1579" t="str">
            <v>Purchase</v>
          </cell>
          <cell r="BB1579">
            <v>100</v>
          </cell>
        </row>
        <row r="1580">
          <cell r="A1580" t="str">
            <v>I</v>
          </cell>
          <cell r="B1580" t="str">
            <v>929766LX9</v>
          </cell>
          <cell r="C1580" t="str">
            <v>WACHOVIA BANK COMM MTGE TR</v>
          </cell>
          <cell r="D1580" t="str">
            <v>2003-C8  A3</v>
          </cell>
          <cell r="E1580" t="str">
            <v>L</v>
          </cell>
          <cell r="F1580">
            <v>49614</v>
          </cell>
          <cell r="G1580">
            <v>4.4450000000000003</v>
          </cell>
          <cell r="H1580" t="str">
            <v>F</v>
          </cell>
          <cell r="I1580">
            <v>1</v>
          </cell>
          <cell r="J1580" t="str">
            <v>E</v>
          </cell>
          <cell r="K1580" t="str">
            <v>AAA</v>
          </cell>
          <cell r="L1580" t="str">
            <v>Aaa</v>
          </cell>
          <cell r="M1580">
            <v>999</v>
          </cell>
          <cell r="N1580" t="str">
            <v>Other-Asset Related</v>
          </cell>
          <cell r="O1580">
            <v>999</v>
          </cell>
          <cell r="P1580" t="str">
            <v>Other-Asset Related</v>
          </cell>
          <cell r="Q1580">
            <v>999</v>
          </cell>
          <cell r="R1580" t="str">
            <v>Other-Asset Related</v>
          </cell>
          <cell r="S1580">
            <v>70</v>
          </cell>
          <cell r="T1580" t="str">
            <v>CMBS</v>
          </cell>
          <cell r="U1580">
            <v>70</v>
          </cell>
          <cell r="V1580" t="str">
            <v>CMBS</v>
          </cell>
          <cell r="W1580">
            <v>65</v>
          </cell>
          <cell r="X1580" t="str">
            <v>FIXED INCOME</v>
          </cell>
          <cell r="Y1580">
            <v>1219586</v>
          </cell>
          <cell r="Z1580" t="str">
            <v>AEG</v>
          </cell>
          <cell r="AA1580">
            <v>401</v>
          </cell>
          <cell r="AB1580" t="str">
            <v>TRANSAMERICA OCCIDENTAL LIFE INS CO (TOLIC)</v>
          </cell>
          <cell r="AC1580">
            <v>153</v>
          </cell>
          <cell r="AD1580" t="str">
            <v>REI1 04</v>
          </cell>
          <cell r="AE1580">
            <v>162</v>
          </cell>
          <cell r="AF1580" t="str">
            <v>1627A00008700</v>
          </cell>
          <cell r="AH1580">
            <v>38029</v>
          </cell>
          <cell r="AI1580">
            <v>38035</v>
          </cell>
          <cell r="AJ1580" t="str">
            <v>CMBS</v>
          </cell>
          <cell r="AK1580" t="str">
            <v>MBS - CMBS</v>
          </cell>
          <cell r="AL1580">
            <v>200</v>
          </cell>
          <cell r="AM1580">
            <v>6</v>
          </cell>
          <cell r="AN1580">
            <v>6</v>
          </cell>
          <cell r="AO1580" t="str">
            <v>US</v>
          </cell>
          <cell r="AP1580" t="str">
            <v>U.S. DOLLARS</v>
          </cell>
          <cell r="AQ1580">
            <v>0</v>
          </cell>
          <cell r="AR1580">
            <v>4.18</v>
          </cell>
          <cell r="AS1580">
            <v>0</v>
          </cell>
          <cell r="AT1580">
            <v>0</v>
          </cell>
          <cell r="AU1580">
            <v>4.0570000000000004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 t="str">
            <v>Purchase</v>
          </cell>
          <cell r="BB1580">
            <v>100</v>
          </cell>
        </row>
        <row r="1581">
          <cell r="A1581" t="str">
            <v>I</v>
          </cell>
          <cell r="B1581" t="str">
            <v>929766MA8</v>
          </cell>
          <cell r="C1581" t="str">
            <v>WACHOVIA BANK COMM MTGE TR</v>
          </cell>
          <cell r="D1581" t="str">
            <v>2003-C8  C</v>
          </cell>
          <cell r="E1581" t="str">
            <v>L</v>
          </cell>
          <cell r="F1581">
            <v>49614</v>
          </cell>
          <cell r="G1581">
            <v>4.7850000000000001</v>
          </cell>
          <cell r="H1581" t="str">
            <v>A</v>
          </cell>
          <cell r="I1581">
            <v>1</v>
          </cell>
          <cell r="J1581" t="str">
            <v>E</v>
          </cell>
          <cell r="K1581" t="str">
            <v>AA</v>
          </cell>
          <cell r="L1581" t="str">
            <v>Aa3</v>
          </cell>
          <cell r="M1581">
            <v>999</v>
          </cell>
          <cell r="N1581" t="str">
            <v>Other-Asset Related</v>
          </cell>
          <cell r="O1581">
            <v>999</v>
          </cell>
          <cell r="P1581" t="str">
            <v>Other-Asset Related</v>
          </cell>
          <cell r="Q1581">
            <v>999</v>
          </cell>
          <cell r="R1581" t="str">
            <v>Other-Asset Related</v>
          </cell>
          <cell r="S1581">
            <v>70</v>
          </cell>
          <cell r="T1581" t="str">
            <v>CMBS</v>
          </cell>
          <cell r="U1581">
            <v>70</v>
          </cell>
          <cell r="V1581" t="str">
            <v>CMBS</v>
          </cell>
          <cell r="W1581">
            <v>65</v>
          </cell>
          <cell r="X1581" t="str">
            <v>FIXED INCOME</v>
          </cell>
          <cell r="Y1581">
            <v>1173095</v>
          </cell>
          <cell r="Z1581" t="str">
            <v>AEG</v>
          </cell>
          <cell r="AA1581">
            <v>1001</v>
          </cell>
          <cell r="AB1581" t="str">
            <v>TFLIC LIFE INSURANCE COMPANY</v>
          </cell>
          <cell r="AC1581">
            <v>362</v>
          </cell>
          <cell r="AD1581" t="str">
            <v>REI1 10</v>
          </cell>
          <cell r="AE1581">
            <v>701</v>
          </cell>
          <cell r="AF1581" t="str">
            <v>7017A00008700</v>
          </cell>
          <cell r="AH1581">
            <v>37939</v>
          </cell>
          <cell r="AI1581">
            <v>37950</v>
          </cell>
          <cell r="AJ1581" t="str">
            <v>CMBS</v>
          </cell>
          <cell r="AK1581" t="str">
            <v>MBS - CMBS</v>
          </cell>
          <cell r="AL1581">
            <v>200</v>
          </cell>
          <cell r="AM1581">
            <v>8</v>
          </cell>
          <cell r="AN1581">
            <v>10</v>
          </cell>
          <cell r="AO1581" t="str">
            <v>US</v>
          </cell>
          <cell r="AP1581" t="str">
            <v>U.S. DOLLARS</v>
          </cell>
          <cell r="AQ1581">
            <v>5015575.45</v>
          </cell>
          <cell r="AR1581">
            <v>4.74</v>
          </cell>
          <cell r="AS1581">
            <v>0</v>
          </cell>
          <cell r="AT1581">
            <v>258.97000000000003</v>
          </cell>
          <cell r="AU1581">
            <v>5.0415999999999999</v>
          </cell>
          <cell r="AV1581">
            <v>19938.46</v>
          </cell>
          <cell r="AW1581">
            <v>19679.990000000002</v>
          </cell>
          <cell r="AX1581">
            <v>0</v>
          </cell>
          <cell r="AY1581">
            <v>19938.46</v>
          </cell>
          <cell r="AZ1581">
            <v>19937.96</v>
          </cell>
          <cell r="BA1581" t="str">
            <v>Purchase</v>
          </cell>
          <cell r="BB1581">
            <v>100</v>
          </cell>
        </row>
        <row r="1582">
          <cell r="A1582" t="str">
            <v>I</v>
          </cell>
          <cell r="B1582" t="str">
            <v>929766MA8</v>
          </cell>
          <cell r="C1582" t="str">
            <v>WACHOVIA BANK COMM MTGE TR</v>
          </cell>
          <cell r="D1582" t="str">
            <v>2003-C8  C</v>
          </cell>
          <cell r="E1582" t="str">
            <v>L</v>
          </cell>
          <cell r="F1582">
            <v>49614</v>
          </cell>
          <cell r="G1582">
            <v>4.7850000000000001</v>
          </cell>
          <cell r="H1582" t="str">
            <v>A</v>
          </cell>
          <cell r="I1582">
            <v>1</v>
          </cell>
          <cell r="J1582" t="str">
            <v>E</v>
          </cell>
          <cell r="K1582" t="str">
            <v>AA</v>
          </cell>
          <cell r="L1582" t="str">
            <v>Aa3</v>
          </cell>
          <cell r="M1582">
            <v>999</v>
          </cell>
          <cell r="N1582" t="str">
            <v>Other-Asset Related</v>
          </cell>
          <cell r="O1582">
            <v>999</v>
          </cell>
          <cell r="P1582" t="str">
            <v>Other-Asset Related</v>
          </cell>
          <cell r="Q1582">
            <v>999</v>
          </cell>
          <cell r="R1582" t="str">
            <v>Other-Asset Related</v>
          </cell>
          <cell r="S1582">
            <v>70</v>
          </cell>
          <cell r="T1582" t="str">
            <v>CMBS</v>
          </cell>
          <cell r="U1582">
            <v>70</v>
          </cell>
          <cell r="V1582" t="str">
            <v>CMBS</v>
          </cell>
          <cell r="W1582">
            <v>65</v>
          </cell>
          <cell r="X1582" t="str">
            <v>FIXED INCOME</v>
          </cell>
          <cell r="Y1582">
            <v>1173095</v>
          </cell>
          <cell r="Z1582" t="str">
            <v>AEG</v>
          </cell>
          <cell r="AA1582">
            <v>1001</v>
          </cell>
          <cell r="AB1582" t="str">
            <v>TFLIC LIFE INSURANCE COMPANY</v>
          </cell>
          <cell r="AC1582">
            <v>362</v>
          </cell>
          <cell r="AD1582" t="str">
            <v>REI1 10</v>
          </cell>
          <cell r="AE1582">
            <v>701</v>
          </cell>
          <cell r="AF1582" t="str">
            <v>7017A00008700</v>
          </cell>
          <cell r="AH1582">
            <v>37939</v>
          </cell>
          <cell r="AI1582">
            <v>37950</v>
          </cell>
          <cell r="AJ1582" t="str">
            <v>CMBS</v>
          </cell>
          <cell r="AK1582" t="str">
            <v>MBS - CMBS</v>
          </cell>
          <cell r="AL1582">
            <v>200</v>
          </cell>
          <cell r="AM1582">
            <v>8</v>
          </cell>
          <cell r="AN1582">
            <v>10</v>
          </cell>
          <cell r="AO1582" t="str">
            <v>US</v>
          </cell>
          <cell r="AP1582" t="str">
            <v>U.S. DOLLARS</v>
          </cell>
          <cell r="AQ1582">
            <v>0</v>
          </cell>
          <cell r="AR1582">
            <v>4.74</v>
          </cell>
          <cell r="AS1582">
            <v>0</v>
          </cell>
          <cell r="AT1582">
            <v>0</v>
          </cell>
          <cell r="AU1582">
            <v>5.0415999999999999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 t="str">
            <v>Purchase</v>
          </cell>
          <cell r="BB1582">
            <v>100</v>
          </cell>
        </row>
        <row r="1583">
          <cell r="A1583" t="str">
            <v>I</v>
          </cell>
          <cell r="B1583" t="str">
            <v>931142BE2</v>
          </cell>
          <cell r="C1583" t="str">
            <v>WAL-MART STORES</v>
          </cell>
          <cell r="E1583" t="str">
            <v>L</v>
          </cell>
          <cell r="F1583">
            <v>40035</v>
          </cell>
          <cell r="G1583">
            <v>6.875</v>
          </cell>
          <cell r="H1583" t="str">
            <v>F</v>
          </cell>
          <cell r="I1583">
            <v>1</v>
          </cell>
          <cell r="J1583" t="str">
            <v>E</v>
          </cell>
          <cell r="K1583" t="str">
            <v>AA</v>
          </cell>
          <cell r="L1583" t="str">
            <v>Aa2</v>
          </cell>
          <cell r="M1583">
            <v>37</v>
          </cell>
          <cell r="N1583" t="str">
            <v>RETAILERS</v>
          </cell>
          <cell r="O1583">
            <v>30</v>
          </cell>
          <cell r="P1583" t="str">
            <v>CONSUMER CYCLICAL</v>
          </cell>
          <cell r="Q1583">
            <v>5</v>
          </cell>
          <cell r="R1583" t="str">
            <v>INDUSTRIALS</v>
          </cell>
          <cell r="S1583">
            <v>170</v>
          </cell>
          <cell r="T1583" t="str">
            <v>CORP-NONCONVERTIBLE</v>
          </cell>
          <cell r="U1583">
            <v>170</v>
          </cell>
          <cell r="V1583" t="str">
            <v>CORP-NONCONVERTIBLE</v>
          </cell>
          <cell r="W1583">
            <v>65</v>
          </cell>
          <cell r="X1583" t="str">
            <v>FIXED INCOME</v>
          </cell>
          <cell r="Y1583">
            <v>376876</v>
          </cell>
          <cell r="Z1583" t="str">
            <v>AEG</v>
          </cell>
          <cell r="AA1583">
            <v>9701</v>
          </cell>
          <cell r="AB1583" t="str">
            <v>TA INTL BERMUDA, LTD</v>
          </cell>
          <cell r="AC1583">
            <v>361</v>
          </cell>
          <cell r="AD1583" t="str">
            <v>REI1 1D</v>
          </cell>
          <cell r="AE1583">
            <v>167</v>
          </cell>
          <cell r="AF1583" t="str">
            <v>1677A00008700</v>
          </cell>
          <cell r="AH1583">
            <v>36439</v>
          </cell>
          <cell r="AI1583">
            <v>36445</v>
          </cell>
          <cell r="AJ1583" t="str">
            <v>IG PUBLIC-DOMESTIC</v>
          </cell>
          <cell r="AK1583" t="str">
            <v>IG - PUB DOMESTIC</v>
          </cell>
          <cell r="AL1583">
            <v>200</v>
          </cell>
          <cell r="AM1583">
            <v>0</v>
          </cell>
          <cell r="AN1583">
            <v>0</v>
          </cell>
          <cell r="AO1583" t="str">
            <v>US</v>
          </cell>
          <cell r="AP1583" t="str">
            <v>U.S. DOLLARS</v>
          </cell>
          <cell r="AQ1583">
            <v>998602.76</v>
          </cell>
          <cell r="AR1583">
            <v>6.9349999999999996</v>
          </cell>
          <cell r="AS1583">
            <v>113.08</v>
          </cell>
          <cell r="AT1583">
            <v>0</v>
          </cell>
          <cell r="AU1583">
            <v>6.9349999999999996</v>
          </cell>
          <cell r="AV1583">
            <v>0</v>
          </cell>
          <cell r="AW1583">
            <v>5842.25</v>
          </cell>
          <cell r="AX1583">
            <v>0</v>
          </cell>
          <cell r="AY1583">
            <v>32656.25</v>
          </cell>
          <cell r="AZ1583">
            <v>26927.08</v>
          </cell>
          <cell r="BA1583" t="str">
            <v>Security Contribution</v>
          </cell>
          <cell r="BB1583">
            <v>102</v>
          </cell>
        </row>
        <row r="1584">
          <cell r="A1584" t="str">
            <v>I</v>
          </cell>
          <cell r="B1584" t="str">
            <v>931142BR3</v>
          </cell>
          <cell r="C1584" t="str">
            <v>WAL-MART STORES</v>
          </cell>
          <cell r="E1584" t="str">
            <v>L</v>
          </cell>
          <cell r="F1584">
            <v>39275</v>
          </cell>
          <cell r="G1584">
            <v>4.375</v>
          </cell>
          <cell r="H1584" t="str">
            <v>F</v>
          </cell>
          <cell r="I1584">
            <v>1</v>
          </cell>
          <cell r="J1584" t="str">
            <v>E</v>
          </cell>
          <cell r="K1584" t="str">
            <v>AA</v>
          </cell>
          <cell r="L1584" t="str">
            <v>Aa2</v>
          </cell>
          <cell r="M1584">
            <v>37</v>
          </cell>
          <cell r="N1584" t="str">
            <v>RETAILERS</v>
          </cell>
          <cell r="O1584">
            <v>30</v>
          </cell>
          <cell r="P1584" t="str">
            <v>CONSUMER CYCLICAL</v>
          </cell>
          <cell r="Q1584">
            <v>5</v>
          </cell>
          <cell r="R1584" t="str">
            <v>INDUSTRIALS</v>
          </cell>
          <cell r="S1584">
            <v>170</v>
          </cell>
          <cell r="T1584" t="str">
            <v>CORP-NONCONVERTIBLE</v>
          </cell>
          <cell r="U1584">
            <v>170</v>
          </cell>
          <cell r="V1584" t="str">
            <v>CORP-NONCONVERTIBLE</v>
          </cell>
          <cell r="W1584">
            <v>65</v>
          </cell>
          <cell r="X1584" t="str">
            <v>FIXED INCOME</v>
          </cell>
          <cell r="Y1584">
            <v>954607</v>
          </cell>
          <cell r="Z1584" t="str">
            <v>AEG</v>
          </cell>
          <cell r="AA1584">
            <v>401</v>
          </cell>
          <cell r="AB1584" t="str">
            <v>TRANSAMERICA OCCIDENTAL LIFE INS CO (TOLIC)</v>
          </cell>
          <cell r="AC1584">
            <v>415</v>
          </cell>
          <cell r="AD1584" t="str">
            <v>REI4 04DE</v>
          </cell>
          <cell r="AE1584">
            <v>163</v>
          </cell>
          <cell r="AF1584" t="str">
            <v>1637A00008700</v>
          </cell>
          <cell r="AH1584">
            <v>37531</v>
          </cell>
          <cell r="AI1584">
            <v>37536</v>
          </cell>
          <cell r="AJ1584" t="str">
            <v>IG PUBLIC-DOMESTIC</v>
          </cell>
          <cell r="AK1584" t="str">
            <v>IG - PUB DOMESTIC</v>
          </cell>
          <cell r="AL1584">
            <v>200</v>
          </cell>
          <cell r="AM1584">
            <v>0</v>
          </cell>
          <cell r="AN1584">
            <v>0</v>
          </cell>
          <cell r="AO1584" t="str">
            <v>US</v>
          </cell>
          <cell r="AP1584" t="str">
            <v>U.S. DOLLARS</v>
          </cell>
          <cell r="AQ1584">
            <v>2511093.77</v>
          </cell>
          <cell r="AR1584">
            <v>3.3601000000000001</v>
          </cell>
          <cell r="AS1584">
            <v>0</v>
          </cell>
          <cell r="AT1584">
            <v>2112.5</v>
          </cell>
          <cell r="AU1584">
            <v>0</v>
          </cell>
          <cell r="AV1584">
            <v>54687.5</v>
          </cell>
          <cell r="AW1584">
            <v>7002.08</v>
          </cell>
          <cell r="AX1584">
            <v>0</v>
          </cell>
          <cell r="AY1584">
            <v>5772.57</v>
          </cell>
          <cell r="AZ1584">
            <v>51345.49</v>
          </cell>
          <cell r="BA1584" t="str">
            <v>Purchase</v>
          </cell>
          <cell r="BB1584">
            <v>100</v>
          </cell>
        </row>
        <row r="1585">
          <cell r="A1585" t="str">
            <v>I</v>
          </cell>
          <cell r="B1585" t="str">
            <v>931142BY8</v>
          </cell>
          <cell r="C1585" t="str">
            <v>WAL-MART STORES</v>
          </cell>
          <cell r="E1585" t="str">
            <v>L</v>
          </cell>
          <cell r="F1585">
            <v>42186</v>
          </cell>
          <cell r="G1585">
            <v>4.5</v>
          </cell>
          <cell r="H1585" t="str">
            <v>F</v>
          </cell>
          <cell r="I1585">
            <v>1</v>
          </cell>
          <cell r="J1585" t="str">
            <v>E</v>
          </cell>
          <cell r="K1585" t="str">
            <v>AA</v>
          </cell>
          <cell r="L1585" t="str">
            <v>Aa2</v>
          </cell>
          <cell r="M1585">
            <v>37</v>
          </cell>
          <cell r="N1585" t="str">
            <v>RETAILERS</v>
          </cell>
          <cell r="O1585">
            <v>30</v>
          </cell>
          <cell r="P1585" t="str">
            <v>CONSUMER CYCLICAL</v>
          </cell>
          <cell r="Q1585">
            <v>5</v>
          </cell>
          <cell r="R1585" t="str">
            <v>INDUSTRIALS</v>
          </cell>
          <cell r="S1585">
            <v>170</v>
          </cell>
          <cell r="T1585" t="str">
            <v>CORP-NONCONVERTIBLE</v>
          </cell>
          <cell r="U1585">
            <v>170</v>
          </cell>
          <cell r="V1585" t="str">
            <v>CORP-NONCONVERTIBLE</v>
          </cell>
          <cell r="W1585">
            <v>65</v>
          </cell>
          <cell r="X1585" t="str">
            <v>FIXED INCOME</v>
          </cell>
          <cell r="Y1585">
            <v>1504379</v>
          </cell>
          <cell r="Z1585" t="str">
            <v>AEG</v>
          </cell>
          <cell r="AA1585">
            <v>1001</v>
          </cell>
          <cell r="AB1585" t="str">
            <v>TFLIC LIFE INSURANCE COMPANY</v>
          </cell>
          <cell r="AC1585">
            <v>362</v>
          </cell>
          <cell r="AD1585" t="str">
            <v>REI1 10</v>
          </cell>
          <cell r="AE1585">
            <v>701</v>
          </cell>
          <cell r="AF1585" t="str">
            <v>7017A00008700</v>
          </cell>
          <cell r="AH1585">
            <v>38505</v>
          </cell>
          <cell r="AI1585">
            <v>38512</v>
          </cell>
          <cell r="AJ1585" t="str">
            <v>IG PUBLIC-DOMESTIC</v>
          </cell>
          <cell r="AK1585" t="str">
            <v>IG - PUB DOMESTIC</v>
          </cell>
          <cell r="AL1585">
            <v>200</v>
          </cell>
          <cell r="AM1585">
            <v>8</v>
          </cell>
          <cell r="AN1585">
            <v>0</v>
          </cell>
          <cell r="AO1585" t="str">
            <v>US</v>
          </cell>
          <cell r="AP1585" t="str">
            <v>U.S. DOLLARS</v>
          </cell>
          <cell r="AQ1585">
            <v>4989063.5599999996</v>
          </cell>
          <cell r="AR1585">
            <v>4.5309999999999997</v>
          </cell>
          <cell r="AS1585">
            <v>0</v>
          </cell>
          <cell r="AT1585">
            <v>87.03</v>
          </cell>
          <cell r="AU1585">
            <v>4.5309999999999997</v>
          </cell>
          <cell r="AV1585">
            <v>112500</v>
          </cell>
          <cell r="AW1585">
            <v>18662.97</v>
          </cell>
          <cell r="AX1585">
            <v>0</v>
          </cell>
          <cell r="AY1585">
            <v>18750</v>
          </cell>
          <cell r="AZ1585">
            <v>112500</v>
          </cell>
          <cell r="BA1585" t="str">
            <v>Purchase</v>
          </cell>
          <cell r="BB1585">
            <v>100</v>
          </cell>
        </row>
        <row r="1586">
          <cell r="A1586" t="str">
            <v>I</v>
          </cell>
          <cell r="B1586" t="str">
            <v>939322AT0</v>
          </cell>
          <cell r="C1586" t="str">
            <v>WASHINGTON MUTUAL INC</v>
          </cell>
          <cell r="E1586" t="str">
            <v>L</v>
          </cell>
          <cell r="F1586">
            <v>40990</v>
          </cell>
          <cell r="G1586">
            <v>5</v>
          </cell>
          <cell r="H1586" t="str">
            <v>F</v>
          </cell>
          <cell r="I1586">
            <v>1</v>
          </cell>
          <cell r="J1586" t="str">
            <v>E</v>
          </cell>
          <cell r="K1586" t="str">
            <v>A-</v>
          </cell>
          <cell r="L1586" t="str">
            <v>A3</v>
          </cell>
          <cell r="M1586">
            <v>105</v>
          </cell>
          <cell r="N1586" t="str">
            <v>BANKING-US</v>
          </cell>
          <cell r="O1586">
            <v>105</v>
          </cell>
          <cell r="P1586" t="str">
            <v>BANKING</v>
          </cell>
          <cell r="Q1586">
            <v>105</v>
          </cell>
          <cell r="R1586" t="str">
            <v>FINANCIALS</v>
          </cell>
          <cell r="S1586">
            <v>170</v>
          </cell>
          <cell r="T1586" t="str">
            <v>CORP-NONCONVERTIBLE</v>
          </cell>
          <cell r="U1586">
            <v>170</v>
          </cell>
          <cell r="V1586" t="str">
            <v>CORP-NONCONVERTIBLE</v>
          </cell>
          <cell r="W1586">
            <v>65</v>
          </cell>
          <cell r="X1586" t="str">
            <v>FIXED INCOME</v>
          </cell>
          <cell r="Y1586">
            <v>1448681</v>
          </cell>
          <cell r="Z1586" t="str">
            <v>AEG</v>
          </cell>
          <cell r="AA1586">
            <v>1001</v>
          </cell>
          <cell r="AB1586" t="str">
            <v>TFLIC LIFE INSURANCE COMPANY</v>
          </cell>
          <cell r="AC1586">
            <v>362</v>
          </cell>
          <cell r="AD1586" t="str">
            <v>REI1 10</v>
          </cell>
          <cell r="AE1586">
            <v>701</v>
          </cell>
          <cell r="AF1586" t="str">
            <v>7017A00008700</v>
          </cell>
          <cell r="AH1586">
            <v>38426</v>
          </cell>
          <cell r="AI1586">
            <v>38433</v>
          </cell>
          <cell r="AJ1586" t="str">
            <v>IG PUBLIC-DOMESTIC</v>
          </cell>
          <cell r="AK1586" t="str">
            <v>IG - PUB DOMESTIC</v>
          </cell>
          <cell r="AL1586">
            <v>200</v>
          </cell>
          <cell r="AM1586">
            <v>6</v>
          </cell>
          <cell r="AN1586">
            <v>0</v>
          </cell>
          <cell r="AO1586" t="str">
            <v>US</v>
          </cell>
          <cell r="AP1586" t="str">
            <v>U.S. DOLLARS</v>
          </cell>
          <cell r="AQ1586">
            <v>4981100.75</v>
          </cell>
          <cell r="AR1586">
            <v>5.0830000000000002</v>
          </cell>
          <cell r="AS1586">
            <v>332.69</v>
          </cell>
          <cell r="AT1586">
            <v>0</v>
          </cell>
          <cell r="AU1586">
            <v>5.0830000000000002</v>
          </cell>
          <cell r="AV1586">
            <v>0</v>
          </cell>
          <cell r="AW1586">
            <v>21166.02</v>
          </cell>
          <cell r="AX1586">
            <v>0</v>
          </cell>
          <cell r="AY1586">
            <v>89583.33</v>
          </cell>
          <cell r="AZ1586">
            <v>68750</v>
          </cell>
          <cell r="BA1586" t="str">
            <v>Purchase</v>
          </cell>
          <cell r="BB1586">
            <v>100</v>
          </cell>
        </row>
        <row r="1587">
          <cell r="A1587" t="str">
            <v>I</v>
          </cell>
          <cell r="B1587" t="str">
            <v>939336Q55</v>
          </cell>
          <cell r="C1587" t="str">
            <v>WASHINGTON MUTUAL MTGE LN TR</v>
          </cell>
          <cell r="D1587" t="str">
            <v>2004-RA1 CB1</v>
          </cell>
          <cell r="E1587" t="str">
            <v>L</v>
          </cell>
          <cell r="F1587">
            <v>49004</v>
          </cell>
          <cell r="G1587">
            <v>6.923</v>
          </cell>
          <cell r="H1587" t="str">
            <v>A</v>
          </cell>
          <cell r="I1587">
            <v>1</v>
          </cell>
          <cell r="J1587" t="str">
            <v>E</v>
          </cell>
          <cell r="K1587" t="str">
            <v>AA</v>
          </cell>
          <cell r="L1587" t="str">
            <v>N/R</v>
          </cell>
          <cell r="M1587">
            <v>999</v>
          </cell>
          <cell r="N1587" t="str">
            <v>Other-Asset Related</v>
          </cell>
          <cell r="O1587">
            <v>999</v>
          </cell>
          <cell r="P1587" t="str">
            <v>Other-Asset Related</v>
          </cell>
          <cell r="Q1587">
            <v>999</v>
          </cell>
          <cell r="R1587" t="str">
            <v>Other-Asset Related</v>
          </cell>
          <cell r="S1587">
            <v>150</v>
          </cell>
          <cell r="T1587" t="str">
            <v>CMO NON AGENCY - WHLN</v>
          </cell>
          <cell r="U1587">
            <v>150</v>
          </cell>
          <cell r="V1587" t="str">
            <v>CMO NON AGENCY</v>
          </cell>
          <cell r="W1587">
            <v>65</v>
          </cell>
          <cell r="X1587" t="str">
            <v>FIXED INCOME</v>
          </cell>
          <cell r="Y1587">
            <v>1260039</v>
          </cell>
          <cell r="Z1587" t="str">
            <v>AEG</v>
          </cell>
          <cell r="AA1587">
            <v>401</v>
          </cell>
          <cell r="AB1587" t="str">
            <v>TRANSAMERICA OCCIDENTAL LIFE INS CO (TOLIC)</v>
          </cell>
          <cell r="AC1587">
            <v>415</v>
          </cell>
          <cell r="AD1587" t="str">
            <v>REI4 04DE</v>
          </cell>
          <cell r="AE1587">
            <v>163</v>
          </cell>
          <cell r="AF1587" t="str">
            <v>1637A00008700</v>
          </cell>
          <cell r="AH1587">
            <v>38100</v>
          </cell>
          <cell r="AI1587">
            <v>38107</v>
          </cell>
          <cell r="AJ1587" t="str">
            <v>CMO</v>
          </cell>
          <cell r="AK1587" t="str">
            <v>MBS - CMO</v>
          </cell>
          <cell r="AL1587">
            <v>200</v>
          </cell>
          <cell r="AM1587">
            <v>3</v>
          </cell>
          <cell r="AN1587">
            <v>0</v>
          </cell>
          <cell r="AO1587" t="str">
            <v>US</v>
          </cell>
          <cell r="AP1587" t="str">
            <v>U.S. DOLLARS</v>
          </cell>
          <cell r="AQ1587">
            <v>875784.73</v>
          </cell>
          <cell r="AR1587">
            <v>6.54</v>
          </cell>
          <cell r="AS1587">
            <v>0</v>
          </cell>
          <cell r="AT1587">
            <v>110.32</v>
          </cell>
          <cell r="AU1587">
            <v>5.6849999999999996</v>
          </cell>
          <cell r="AV1587">
            <v>4869.57</v>
          </cell>
          <cell r="AW1587">
            <v>4760.26</v>
          </cell>
          <cell r="AX1587">
            <v>0</v>
          </cell>
          <cell r="AY1587">
            <v>4870.58</v>
          </cell>
          <cell r="AZ1587">
            <v>4869.57</v>
          </cell>
          <cell r="BA1587" t="str">
            <v>Purchase</v>
          </cell>
          <cell r="BB1587">
            <v>100</v>
          </cell>
        </row>
        <row r="1588">
          <cell r="A1588" t="str">
            <v>I</v>
          </cell>
          <cell r="B1588" t="str">
            <v>939336Q55</v>
          </cell>
          <cell r="C1588" t="str">
            <v>WASHINGTON MUTUAL MTGE LN TR</v>
          </cell>
          <cell r="D1588" t="str">
            <v>2004-RA1 CB1</v>
          </cell>
          <cell r="E1588" t="str">
            <v>L</v>
          </cell>
          <cell r="F1588">
            <v>49004</v>
          </cell>
          <cell r="G1588">
            <v>6.923</v>
          </cell>
          <cell r="H1588" t="str">
            <v>A</v>
          </cell>
          <cell r="I1588">
            <v>1</v>
          </cell>
          <cell r="J1588" t="str">
            <v>E</v>
          </cell>
          <cell r="K1588" t="str">
            <v>AA</v>
          </cell>
          <cell r="L1588" t="str">
            <v>N/R</v>
          </cell>
          <cell r="M1588">
            <v>999</v>
          </cell>
          <cell r="N1588" t="str">
            <v>Other-Asset Related</v>
          </cell>
          <cell r="O1588">
            <v>999</v>
          </cell>
          <cell r="P1588" t="str">
            <v>Other-Asset Related</v>
          </cell>
          <cell r="Q1588">
            <v>999</v>
          </cell>
          <cell r="R1588" t="str">
            <v>Other-Asset Related</v>
          </cell>
          <cell r="S1588">
            <v>150</v>
          </cell>
          <cell r="T1588" t="str">
            <v>CMO NON AGENCY - WHLN</v>
          </cell>
          <cell r="U1588">
            <v>150</v>
          </cell>
          <cell r="V1588" t="str">
            <v>CMO NON AGENCY</v>
          </cell>
          <cell r="W1588">
            <v>65</v>
          </cell>
          <cell r="X1588" t="str">
            <v>FIXED INCOME</v>
          </cell>
          <cell r="Y1588">
            <v>1260039</v>
          </cell>
          <cell r="Z1588" t="str">
            <v>AEG</v>
          </cell>
          <cell r="AA1588">
            <v>401</v>
          </cell>
          <cell r="AB1588" t="str">
            <v>TRANSAMERICA OCCIDENTAL LIFE INS CO (TOLIC)</v>
          </cell>
          <cell r="AC1588">
            <v>415</v>
          </cell>
          <cell r="AD1588" t="str">
            <v>REI4 04DE</v>
          </cell>
          <cell r="AE1588">
            <v>163</v>
          </cell>
          <cell r="AF1588" t="str">
            <v>1637A00008700</v>
          </cell>
          <cell r="AH1588">
            <v>38100</v>
          </cell>
          <cell r="AI1588">
            <v>38107</v>
          </cell>
          <cell r="AJ1588" t="str">
            <v>CMO</v>
          </cell>
          <cell r="AK1588" t="str">
            <v>MBS - CMO</v>
          </cell>
          <cell r="AL1588">
            <v>200</v>
          </cell>
          <cell r="AM1588">
            <v>3</v>
          </cell>
          <cell r="AN1588">
            <v>0</v>
          </cell>
          <cell r="AO1588" t="str">
            <v>US</v>
          </cell>
          <cell r="AP1588" t="str">
            <v>U.S. DOLLARS</v>
          </cell>
          <cell r="AQ1588">
            <v>0</v>
          </cell>
          <cell r="AR1588">
            <v>6.54</v>
          </cell>
          <cell r="AS1588">
            <v>0</v>
          </cell>
          <cell r="AT1588">
            <v>170.35</v>
          </cell>
          <cell r="AU1588">
            <v>5.6849999999999996</v>
          </cell>
          <cell r="AV1588">
            <v>26.18</v>
          </cell>
          <cell r="AW1588">
            <v>-170.35</v>
          </cell>
          <cell r="AX1588">
            <v>0</v>
          </cell>
          <cell r="AY1588">
            <v>0</v>
          </cell>
          <cell r="AZ1588">
            <v>26.18</v>
          </cell>
          <cell r="BA1588" t="str">
            <v>Purchase</v>
          </cell>
          <cell r="BB1588">
            <v>100</v>
          </cell>
        </row>
        <row r="1589">
          <cell r="A1589" t="str">
            <v>I</v>
          </cell>
          <cell r="B1589" t="str">
            <v>93933VAS7</v>
          </cell>
          <cell r="C1589" t="str">
            <v>WASHINGTON MUTUAL BK</v>
          </cell>
          <cell r="E1589" t="str">
            <v>L</v>
          </cell>
          <cell r="F1589">
            <v>41289</v>
          </cell>
          <cell r="G1589">
            <v>5.5</v>
          </cell>
          <cell r="H1589" t="str">
            <v>F</v>
          </cell>
          <cell r="I1589">
            <v>1</v>
          </cell>
          <cell r="J1589" t="str">
            <v>E</v>
          </cell>
          <cell r="K1589" t="str">
            <v>A-</v>
          </cell>
          <cell r="L1589" t="str">
            <v>A3</v>
          </cell>
          <cell r="M1589">
            <v>105</v>
          </cell>
          <cell r="N1589" t="str">
            <v>BANKING-US</v>
          </cell>
          <cell r="O1589">
            <v>105</v>
          </cell>
          <cell r="P1589" t="str">
            <v>BANKING</v>
          </cell>
          <cell r="Q1589">
            <v>105</v>
          </cell>
          <cell r="R1589" t="str">
            <v>FINANCIALS</v>
          </cell>
          <cell r="S1589">
            <v>170</v>
          </cell>
          <cell r="T1589" t="str">
            <v>CORP-NONCONVERTIBLE</v>
          </cell>
          <cell r="U1589">
            <v>170</v>
          </cell>
          <cell r="V1589" t="str">
            <v>CORP-NONCONVERTIBLE</v>
          </cell>
          <cell r="W1589">
            <v>65</v>
          </cell>
          <cell r="X1589" t="str">
            <v>FIXED INCOME</v>
          </cell>
          <cell r="Y1589">
            <v>1433212</v>
          </cell>
          <cell r="Z1589" t="str">
            <v>AEG</v>
          </cell>
          <cell r="AA1589">
            <v>401</v>
          </cell>
          <cell r="AB1589" t="str">
            <v>TRANSAMERICA OCCIDENTAL LIFE INS CO (TOLIC)</v>
          </cell>
          <cell r="AC1589">
            <v>852</v>
          </cell>
          <cell r="AD1589" t="str">
            <v>REI2 04 1</v>
          </cell>
          <cell r="AE1589">
            <v>161</v>
          </cell>
          <cell r="AF1589" t="str">
            <v>1617A000087TR</v>
          </cell>
          <cell r="AH1589">
            <v>38023</v>
          </cell>
          <cell r="AI1589">
            <v>38028</v>
          </cell>
          <cell r="AJ1589" t="str">
            <v>IG PUBLIC-DOMESTIC</v>
          </cell>
          <cell r="AK1589" t="str">
            <v>IG - PUB DOMESTIC</v>
          </cell>
          <cell r="AL1589">
            <v>200</v>
          </cell>
          <cell r="AM1589">
            <v>7</v>
          </cell>
          <cell r="AN1589">
            <v>0</v>
          </cell>
          <cell r="AO1589" t="str">
            <v>US</v>
          </cell>
          <cell r="AP1589" t="str">
            <v>U.S. DOLLARS</v>
          </cell>
          <cell r="AQ1589">
            <v>1549173.53</v>
          </cell>
          <cell r="AR1589">
            <v>4.8589000000000002</v>
          </cell>
          <cell r="AS1589">
            <v>0</v>
          </cell>
          <cell r="AT1589">
            <v>598</v>
          </cell>
          <cell r="AU1589">
            <v>4.8589000000000002</v>
          </cell>
          <cell r="AV1589">
            <v>41250</v>
          </cell>
          <cell r="AW1589">
            <v>6277</v>
          </cell>
          <cell r="AX1589">
            <v>0</v>
          </cell>
          <cell r="AY1589">
            <v>3666.67</v>
          </cell>
          <cell r="AZ1589">
            <v>38041.67</v>
          </cell>
          <cell r="BA1589" t="str">
            <v>Intra Legal Entity Purchase</v>
          </cell>
          <cell r="BB1589">
            <v>123</v>
          </cell>
        </row>
        <row r="1590">
          <cell r="A1590" t="str">
            <v>I</v>
          </cell>
          <cell r="B1590" t="str">
            <v>93933VBA5</v>
          </cell>
          <cell r="C1590" t="str">
            <v>WASHINGTON MUTUAL INC</v>
          </cell>
          <cell r="D1590" t="str">
            <v>BKNT</v>
          </cell>
          <cell r="E1590" t="str">
            <v>L</v>
          </cell>
          <cell r="F1590">
            <v>41414</v>
          </cell>
          <cell r="G1590">
            <v>5.95</v>
          </cell>
          <cell r="H1590" t="str">
            <v>F</v>
          </cell>
          <cell r="I1590">
            <v>1</v>
          </cell>
          <cell r="J1590" t="str">
            <v>E</v>
          </cell>
          <cell r="K1590" t="str">
            <v>A-</v>
          </cell>
          <cell r="L1590" t="str">
            <v>A3</v>
          </cell>
          <cell r="M1590">
            <v>105</v>
          </cell>
          <cell r="N1590" t="str">
            <v>BANKING-US</v>
          </cell>
          <cell r="O1590">
            <v>105</v>
          </cell>
          <cell r="P1590" t="str">
            <v>BANKING</v>
          </cell>
          <cell r="Q1590">
            <v>105</v>
          </cell>
          <cell r="R1590" t="str">
            <v>FINANCIALS</v>
          </cell>
          <cell r="S1590">
            <v>170</v>
          </cell>
          <cell r="T1590" t="str">
            <v>CORP-NONCONVERTIBLE</v>
          </cell>
          <cell r="U1590">
            <v>170</v>
          </cell>
          <cell r="V1590" t="str">
            <v>CORP-NONCONVERTIBLE</v>
          </cell>
          <cell r="W1590">
            <v>65</v>
          </cell>
          <cell r="X1590" t="str">
            <v>FIXED INCOME</v>
          </cell>
          <cell r="Y1590">
            <v>1766545</v>
          </cell>
          <cell r="Z1590" t="str">
            <v>AEG</v>
          </cell>
          <cell r="AA1590">
            <v>1001</v>
          </cell>
          <cell r="AB1590" t="str">
            <v>TFLIC LIFE INSURANCE COMPANY</v>
          </cell>
          <cell r="AC1590">
            <v>362</v>
          </cell>
          <cell r="AD1590" t="str">
            <v>REI1 10</v>
          </cell>
          <cell r="AE1590">
            <v>701</v>
          </cell>
          <cell r="AF1590" t="str">
            <v>7017A00008700</v>
          </cell>
          <cell r="AH1590">
            <v>38852</v>
          </cell>
          <cell r="AI1590">
            <v>38855</v>
          </cell>
          <cell r="AJ1590" t="str">
            <v>IG PUBLIC-DOMESTIC</v>
          </cell>
          <cell r="AK1590" t="str">
            <v>IG - PUB DOMESTIC</v>
          </cell>
          <cell r="AL1590">
            <v>200</v>
          </cell>
          <cell r="AM1590">
            <v>6</v>
          </cell>
          <cell r="AN1590">
            <v>0</v>
          </cell>
          <cell r="AO1590" t="str">
            <v>US</v>
          </cell>
          <cell r="AP1590" t="str">
            <v>U.S. DOLLARS</v>
          </cell>
          <cell r="AQ1590">
            <v>4987022.21</v>
          </cell>
          <cell r="AR1590">
            <v>5.9980000000000002</v>
          </cell>
          <cell r="AS1590">
            <v>0</v>
          </cell>
          <cell r="AT1590">
            <v>3.31</v>
          </cell>
          <cell r="AU1590">
            <v>5.9981999999999998</v>
          </cell>
          <cell r="AV1590">
            <v>0</v>
          </cell>
          <cell r="AW1590">
            <v>24788.36</v>
          </cell>
          <cell r="AX1590">
            <v>0</v>
          </cell>
          <cell r="AY1590">
            <v>58673.61</v>
          </cell>
          <cell r="AZ1590">
            <v>33881.94</v>
          </cell>
          <cell r="BA1590" t="str">
            <v>Purchase</v>
          </cell>
          <cell r="BB1590">
            <v>100</v>
          </cell>
        </row>
        <row r="1591">
          <cell r="A1591" t="str">
            <v>I</v>
          </cell>
          <cell r="B1591" t="str">
            <v>94979B204</v>
          </cell>
          <cell r="C1591" t="str">
            <v>WELLS FARGO CAP TR VII</v>
          </cell>
          <cell r="E1591" t="str">
            <v>L</v>
          </cell>
          <cell r="F1591">
            <v>438323</v>
          </cell>
          <cell r="G1591">
            <v>0</v>
          </cell>
          <cell r="H1591" t="str">
            <v>F</v>
          </cell>
          <cell r="I1591" t="str">
            <v>P1</v>
          </cell>
          <cell r="J1591" t="str">
            <v>E</v>
          </cell>
          <cell r="K1591" t="str">
            <v>A+</v>
          </cell>
          <cell r="L1591" t="str">
            <v>Aa2</v>
          </cell>
          <cell r="M1591">
            <v>105</v>
          </cell>
          <cell r="N1591" t="str">
            <v>BANKING-US</v>
          </cell>
          <cell r="O1591">
            <v>105</v>
          </cell>
          <cell r="P1591" t="str">
            <v>BANKING</v>
          </cell>
          <cell r="Q1591">
            <v>105</v>
          </cell>
          <cell r="R1591" t="str">
            <v>FINANCIALS</v>
          </cell>
          <cell r="S1591">
            <v>15</v>
          </cell>
          <cell r="T1591" t="str">
            <v>PREFERRED-NONCONVERTIBLE</v>
          </cell>
          <cell r="U1591">
            <v>15</v>
          </cell>
          <cell r="V1591" t="str">
            <v>PREFERRED-NONCONVERTIBLE</v>
          </cell>
          <cell r="W1591">
            <v>1</v>
          </cell>
          <cell r="X1591" t="str">
            <v>EQUITIES</v>
          </cell>
          <cell r="Y1591">
            <v>1424906</v>
          </cell>
          <cell r="Z1591" t="str">
            <v>AEG</v>
          </cell>
          <cell r="AA1591">
            <v>401</v>
          </cell>
          <cell r="AB1591" t="str">
            <v>TRANSAMERICA OCCIDENTAL LIFE INS CO (TOLIC)</v>
          </cell>
          <cell r="AC1591">
            <v>153</v>
          </cell>
          <cell r="AD1591" t="str">
            <v>REI1 04</v>
          </cell>
          <cell r="AE1591">
            <v>162</v>
          </cell>
          <cell r="AF1591" t="str">
            <v>1627A00008700</v>
          </cell>
          <cell r="AH1591">
            <v>38384</v>
          </cell>
          <cell r="AI1591">
            <v>38384</v>
          </cell>
          <cell r="AJ1591" t="str">
            <v>IG PUBLIC - PREFERRED</v>
          </cell>
          <cell r="AK1591" t="str">
            <v>IG - PUB PREFERRED</v>
          </cell>
          <cell r="AL1591">
            <v>410</v>
          </cell>
          <cell r="AM1591">
            <v>0</v>
          </cell>
          <cell r="AN1591">
            <v>0</v>
          </cell>
          <cell r="AO1591" t="str">
            <v>US</v>
          </cell>
          <cell r="AP1591" t="str">
            <v>U.S. DOLLARS</v>
          </cell>
          <cell r="AQ1591">
            <v>1494045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 t="str">
            <v>Purchase</v>
          </cell>
          <cell r="BB1591">
            <v>100</v>
          </cell>
        </row>
        <row r="1592">
          <cell r="A1592" t="str">
            <v>I</v>
          </cell>
          <cell r="B1592" t="str">
            <v>96008YAB1</v>
          </cell>
          <cell r="C1592" t="str">
            <v>WESTFIELD CAPITAL CORP</v>
          </cell>
          <cell r="D1592" t="str">
            <v>144A</v>
          </cell>
          <cell r="E1592" t="str">
            <v>L</v>
          </cell>
          <cell r="F1592">
            <v>41958</v>
          </cell>
          <cell r="G1592">
            <v>5.125</v>
          </cell>
          <cell r="H1592" t="str">
            <v>F</v>
          </cell>
          <cell r="I1592">
            <v>1</v>
          </cell>
          <cell r="J1592" t="str">
            <v>E</v>
          </cell>
          <cell r="K1592" t="str">
            <v>A-</v>
          </cell>
          <cell r="L1592" t="str">
            <v>A2</v>
          </cell>
          <cell r="M1592">
            <v>111</v>
          </cell>
          <cell r="N1592" t="str">
            <v>REITS</v>
          </cell>
          <cell r="O1592">
            <v>111</v>
          </cell>
          <cell r="P1592" t="str">
            <v>REIT'S</v>
          </cell>
          <cell r="Q1592">
            <v>105</v>
          </cell>
          <cell r="R1592" t="str">
            <v>FINANCIALS</v>
          </cell>
          <cell r="S1592">
            <v>170</v>
          </cell>
          <cell r="T1592" t="str">
            <v>CORP-NONCONVERTIBLE</v>
          </cell>
          <cell r="U1592">
            <v>170</v>
          </cell>
          <cell r="V1592" t="str">
            <v>CORP-NONCONVERTIBLE</v>
          </cell>
          <cell r="W1592">
            <v>65</v>
          </cell>
          <cell r="X1592" t="str">
            <v>FIXED INCOME</v>
          </cell>
          <cell r="Y1592">
            <v>1354901</v>
          </cell>
          <cell r="Z1592" t="str">
            <v>AEG</v>
          </cell>
          <cell r="AA1592">
            <v>1001</v>
          </cell>
          <cell r="AB1592" t="str">
            <v>TFLIC LIFE INSURANCE COMPANY</v>
          </cell>
          <cell r="AC1592">
            <v>362</v>
          </cell>
          <cell r="AD1592" t="str">
            <v>REI1 10</v>
          </cell>
          <cell r="AE1592">
            <v>701</v>
          </cell>
          <cell r="AF1592" t="str">
            <v>7017A00008700</v>
          </cell>
          <cell r="AH1592">
            <v>38286</v>
          </cell>
          <cell r="AI1592">
            <v>38293</v>
          </cell>
          <cell r="AJ1592" t="str">
            <v>IG PUBLIC-DOMESTIC</v>
          </cell>
          <cell r="AK1592" t="str">
            <v>IG - PUB DOMESTIC</v>
          </cell>
          <cell r="AL1592">
            <v>200</v>
          </cell>
          <cell r="AM1592">
            <v>8</v>
          </cell>
          <cell r="AN1592">
            <v>0</v>
          </cell>
          <cell r="AO1592" t="str">
            <v>AU</v>
          </cell>
          <cell r="AP1592" t="str">
            <v>U.S. DOLLARS</v>
          </cell>
          <cell r="AQ1592">
            <v>2995944.42</v>
          </cell>
          <cell r="AR1592">
            <v>5.1449999999999996</v>
          </cell>
          <cell r="AS1592">
            <v>0</v>
          </cell>
          <cell r="AT1592">
            <v>19.440000000000001</v>
          </cell>
          <cell r="AU1592">
            <v>5.1449999999999996</v>
          </cell>
          <cell r="AV1592">
            <v>0</v>
          </cell>
          <cell r="AW1592">
            <v>12793.06</v>
          </cell>
          <cell r="AX1592">
            <v>0</v>
          </cell>
          <cell r="AY1592">
            <v>32458.33</v>
          </cell>
          <cell r="AZ1592">
            <v>19645.830000000002</v>
          </cell>
          <cell r="BA1592" t="str">
            <v>Purchase</v>
          </cell>
          <cell r="BB1592">
            <v>100</v>
          </cell>
        </row>
        <row r="1593">
          <cell r="A1593" t="str">
            <v>I</v>
          </cell>
          <cell r="B1593" t="str">
            <v>961548AV6</v>
          </cell>
          <cell r="C1593" t="str">
            <v>MEADWESTVACO</v>
          </cell>
          <cell r="E1593" t="str">
            <v>L</v>
          </cell>
          <cell r="F1593">
            <v>47498</v>
          </cell>
          <cell r="G1593">
            <v>8.1999999999999993</v>
          </cell>
          <cell r="H1593" t="str">
            <v>F</v>
          </cell>
          <cell r="I1593">
            <v>2</v>
          </cell>
          <cell r="J1593" t="str">
            <v>E</v>
          </cell>
          <cell r="K1593" t="str">
            <v>BBB</v>
          </cell>
          <cell r="L1593" t="str">
            <v>Baa3</v>
          </cell>
          <cell r="M1593">
            <v>7</v>
          </cell>
          <cell r="N1593" t="str">
            <v>PAPER &amp; FOREST PROD</v>
          </cell>
          <cell r="O1593">
            <v>5</v>
          </cell>
          <cell r="P1593" t="str">
            <v>BASIC INDUSTRY</v>
          </cell>
          <cell r="Q1593">
            <v>5</v>
          </cell>
          <cell r="R1593" t="str">
            <v>INDUSTRIALS</v>
          </cell>
          <cell r="S1593">
            <v>170</v>
          </cell>
          <cell r="T1593" t="str">
            <v>CORP-NONCONVERTIBLE</v>
          </cell>
          <cell r="U1593">
            <v>170</v>
          </cell>
          <cell r="V1593" t="str">
            <v>CORP-NONCONVERTIBLE</v>
          </cell>
          <cell r="W1593">
            <v>65</v>
          </cell>
          <cell r="X1593" t="str">
            <v>FIXED INCOME</v>
          </cell>
          <cell r="Y1593">
            <v>1256429</v>
          </cell>
          <cell r="Z1593" t="str">
            <v>AEG</v>
          </cell>
          <cell r="AA1593">
            <v>1001</v>
          </cell>
          <cell r="AB1593" t="str">
            <v>TFLIC LIFE INSURANCE COMPANY</v>
          </cell>
          <cell r="AC1593">
            <v>362</v>
          </cell>
          <cell r="AD1593" t="str">
            <v>REI1 10</v>
          </cell>
          <cell r="AE1593">
            <v>701</v>
          </cell>
          <cell r="AF1593" t="str">
            <v>7017A00008700</v>
          </cell>
          <cell r="AH1593">
            <v>38099</v>
          </cell>
          <cell r="AI1593">
            <v>38104</v>
          </cell>
          <cell r="AJ1593" t="str">
            <v>IG PUBLIC-DOMESTIC</v>
          </cell>
          <cell r="AK1593" t="str">
            <v>IG - PUB DOMESTIC</v>
          </cell>
          <cell r="AL1593">
            <v>200</v>
          </cell>
          <cell r="AM1593">
            <v>11</v>
          </cell>
          <cell r="AN1593">
            <v>0</v>
          </cell>
          <cell r="AO1593" t="str">
            <v>US</v>
          </cell>
          <cell r="AP1593" t="str">
            <v>U.S. DOLLARS</v>
          </cell>
          <cell r="AQ1593">
            <v>1148520.47</v>
          </cell>
          <cell r="AR1593">
            <v>6.9009999999999998</v>
          </cell>
          <cell r="AS1593">
            <v>0</v>
          </cell>
          <cell r="AT1593">
            <v>229.51</v>
          </cell>
          <cell r="AU1593">
            <v>6.9009999999999998</v>
          </cell>
          <cell r="AV1593">
            <v>41000</v>
          </cell>
          <cell r="AW1593">
            <v>6603.82</v>
          </cell>
          <cell r="AX1593">
            <v>0</v>
          </cell>
          <cell r="AY1593">
            <v>3644.44</v>
          </cell>
          <cell r="AZ1593">
            <v>37811.11</v>
          </cell>
          <cell r="BA1593" t="str">
            <v>Purchase</v>
          </cell>
          <cell r="BB1593">
            <v>100</v>
          </cell>
        </row>
        <row r="1594">
          <cell r="A1594" t="str">
            <v>I</v>
          </cell>
          <cell r="B1594" t="str">
            <v>962166BR4</v>
          </cell>
          <cell r="C1594" t="str">
            <v>WEYERHAEUSER CO</v>
          </cell>
          <cell r="D1594" t="str">
            <v>EXCHGD</v>
          </cell>
          <cell r="E1594" t="str">
            <v>L</v>
          </cell>
          <cell r="F1594">
            <v>48288</v>
          </cell>
          <cell r="G1594">
            <v>0</v>
          </cell>
          <cell r="H1594" t="str">
            <v>F</v>
          </cell>
          <cell r="I1594" t="str">
            <v>N/A</v>
          </cell>
          <cell r="J1594" t="str">
            <v>E</v>
          </cell>
          <cell r="K1594" t="str">
            <v>BBB</v>
          </cell>
          <cell r="L1594" t="str">
            <v>Baa2</v>
          </cell>
          <cell r="M1594">
            <v>7</v>
          </cell>
          <cell r="N1594" t="str">
            <v>PAPER &amp; FOREST PROD</v>
          </cell>
          <cell r="O1594">
            <v>5</v>
          </cell>
          <cell r="P1594" t="str">
            <v>BASIC INDUSTRY</v>
          </cell>
          <cell r="Q1594">
            <v>5</v>
          </cell>
          <cell r="R1594" t="str">
            <v>INDUSTRIALS</v>
          </cell>
          <cell r="S1594">
            <v>170</v>
          </cell>
          <cell r="T1594" t="str">
            <v>CORP-NONCONVERTIBLE</v>
          </cell>
          <cell r="U1594">
            <v>170</v>
          </cell>
          <cell r="V1594" t="str">
            <v>CORP-NONCONVERTIBLE</v>
          </cell>
          <cell r="W1594">
            <v>65</v>
          </cell>
          <cell r="X1594" t="str">
            <v>FIXED INCOME</v>
          </cell>
          <cell r="Y1594">
            <v>1033294</v>
          </cell>
          <cell r="Z1594" t="str">
            <v>AEG</v>
          </cell>
          <cell r="AA1594">
            <v>401</v>
          </cell>
          <cell r="AB1594" t="str">
            <v>TRANSAMERICA OCCIDENTAL LIFE INS CO (TOLIC)</v>
          </cell>
          <cell r="AC1594">
            <v>153</v>
          </cell>
          <cell r="AD1594" t="str">
            <v>REI1 04</v>
          </cell>
          <cell r="AE1594">
            <v>162</v>
          </cell>
          <cell r="AF1594" t="str">
            <v>1627A00008700</v>
          </cell>
          <cell r="AH1594">
            <v>1</v>
          </cell>
          <cell r="AI1594">
            <v>438323</v>
          </cell>
          <cell r="AJ1594" t="str">
            <v>IG PUBLIC-DOMESTIC</v>
          </cell>
          <cell r="AK1594" t="str">
            <v>IG - PUB DOMESTIC</v>
          </cell>
          <cell r="AL1594">
            <v>200</v>
          </cell>
          <cell r="AM1594">
            <v>0</v>
          </cell>
          <cell r="AN1594">
            <v>0</v>
          </cell>
          <cell r="AO1594" t="str">
            <v>US</v>
          </cell>
          <cell r="AP1594" t="str">
            <v>U.S. DOLLARS</v>
          </cell>
          <cell r="AQ1594">
            <v>0</v>
          </cell>
          <cell r="AR1594">
            <v>6.5570000000000004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 t="str">
            <v>Financial Adjustment</v>
          </cell>
          <cell r="BB1594">
            <v>1000</v>
          </cell>
        </row>
        <row r="1595">
          <cell r="A1595" t="str">
            <v>I</v>
          </cell>
          <cell r="B1595" t="str">
            <v>962166BR4</v>
          </cell>
          <cell r="C1595" t="str">
            <v>WEYERHAEUSER CO</v>
          </cell>
          <cell r="D1595" t="str">
            <v>EXCHGD</v>
          </cell>
          <cell r="E1595" t="str">
            <v>L</v>
          </cell>
          <cell r="F1595">
            <v>48288</v>
          </cell>
          <cell r="G1595">
            <v>7.375</v>
          </cell>
          <cell r="H1595" t="str">
            <v>F</v>
          </cell>
          <cell r="I1595">
            <v>2</v>
          </cell>
          <cell r="J1595" t="str">
            <v>E</v>
          </cell>
          <cell r="K1595" t="str">
            <v>BBB</v>
          </cell>
          <cell r="L1595" t="str">
            <v>Baa2</v>
          </cell>
          <cell r="M1595">
            <v>7</v>
          </cell>
          <cell r="N1595" t="str">
            <v>PAPER &amp; FOREST PROD</v>
          </cell>
          <cell r="O1595">
            <v>5</v>
          </cell>
          <cell r="P1595" t="str">
            <v>BASIC INDUSTRY</v>
          </cell>
          <cell r="Q1595">
            <v>5</v>
          </cell>
          <cell r="R1595" t="str">
            <v>INDUSTRIALS</v>
          </cell>
          <cell r="S1595">
            <v>170</v>
          </cell>
          <cell r="T1595" t="str">
            <v>CORP-NONCONVERTIBLE</v>
          </cell>
          <cell r="U1595">
            <v>170</v>
          </cell>
          <cell r="V1595" t="str">
            <v>CORP-NONCONVERTIBLE</v>
          </cell>
          <cell r="W1595">
            <v>65</v>
          </cell>
          <cell r="X1595" t="str">
            <v>FIXED INCOME</v>
          </cell>
          <cell r="Y1595">
            <v>1033294</v>
          </cell>
          <cell r="Z1595" t="str">
            <v>AEG</v>
          </cell>
          <cell r="AA1595">
            <v>401</v>
          </cell>
          <cell r="AB1595" t="str">
            <v>TRANSAMERICA OCCIDENTAL LIFE INS CO (TOLIC)</v>
          </cell>
          <cell r="AC1595">
            <v>153</v>
          </cell>
          <cell r="AD1595" t="str">
            <v>REI1 04</v>
          </cell>
          <cell r="AE1595">
            <v>162</v>
          </cell>
          <cell r="AF1595" t="str">
            <v>1627A00008700</v>
          </cell>
          <cell r="AH1595">
            <v>37678</v>
          </cell>
          <cell r="AI1595">
            <v>37683</v>
          </cell>
          <cell r="AJ1595" t="str">
            <v>IG PUBLIC-DOMESTIC</v>
          </cell>
          <cell r="AK1595" t="str">
            <v>IG - PUB DOMESTIC</v>
          </cell>
          <cell r="AL1595">
            <v>200</v>
          </cell>
          <cell r="AM1595">
            <v>12</v>
          </cell>
          <cell r="AN1595">
            <v>0</v>
          </cell>
          <cell r="AO1595" t="str">
            <v>US</v>
          </cell>
          <cell r="AP1595" t="str">
            <v>U.S. DOLLARS</v>
          </cell>
          <cell r="AQ1595">
            <v>3574920.84</v>
          </cell>
          <cell r="AR1595">
            <v>6.5570000000000004</v>
          </cell>
          <cell r="AS1595">
            <v>0</v>
          </cell>
          <cell r="AT1595">
            <v>319.45</v>
          </cell>
          <cell r="AU1595">
            <v>6.5570000000000004</v>
          </cell>
          <cell r="AV1595">
            <v>0</v>
          </cell>
          <cell r="AW1595">
            <v>19654.509999999998</v>
          </cell>
          <cell r="AX1595">
            <v>0</v>
          </cell>
          <cell r="AY1595">
            <v>90548.61</v>
          </cell>
          <cell r="AZ1595">
            <v>70574.649999999994</v>
          </cell>
          <cell r="BA1595" t="str">
            <v>Purchase</v>
          </cell>
          <cell r="BB1595">
            <v>100</v>
          </cell>
        </row>
        <row r="1596">
          <cell r="A1596" t="str">
            <v>I</v>
          </cell>
          <cell r="B1596" t="str">
            <v>962166BR4</v>
          </cell>
          <cell r="C1596" t="str">
            <v>WEYERHAEUSER CO</v>
          </cell>
          <cell r="D1596" t="str">
            <v>EXCHGD</v>
          </cell>
          <cell r="E1596" t="str">
            <v>L</v>
          </cell>
          <cell r="F1596">
            <v>48288</v>
          </cell>
          <cell r="G1596">
            <v>7.375</v>
          </cell>
          <cell r="H1596" t="str">
            <v>F</v>
          </cell>
          <cell r="I1596">
            <v>2</v>
          </cell>
          <cell r="J1596" t="str">
            <v>E</v>
          </cell>
          <cell r="K1596" t="str">
            <v>BBB</v>
          </cell>
          <cell r="L1596" t="str">
            <v>Baa2</v>
          </cell>
          <cell r="M1596">
            <v>7</v>
          </cell>
          <cell r="N1596" t="str">
            <v>PAPER &amp; FOREST PROD</v>
          </cell>
          <cell r="O1596">
            <v>5</v>
          </cell>
          <cell r="P1596" t="str">
            <v>BASIC INDUSTRY</v>
          </cell>
          <cell r="Q1596">
            <v>5</v>
          </cell>
          <cell r="R1596" t="str">
            <v>INDUSTRIALS</v>
          </cell>
          <cell r="S1596">
            <v>170</v>
          </cell>
          <cell r="T1596" t="str">
            <v>CORP-NONCONVERTIBLE</v>
          </cell>
          <cell r="U1596">
            <v>170</v>
          </cell>
          <cell r="V1596" t="str">
            <v>CORP-NONCONVERTIBLE</v>
          </cell>
          <cell r="W1596">
            <v>65</v>
          </cell>
          <cell r="X1596" t="str">
            <v>FIXED INCOME</v>
          </cell>
          <cell r="Y1596">
            <v>1433238</v>
          </cell>
          <cell r="Z1596" t="str">
            <v>AEG</v>
          </cell>
          <cell r="AA1596">
            <v>401</v>
          </cell>
          <cell r="AB1596" t="str">
            <v>TRANSAMERICA OCCIDENTAL LIFE INS CO (TOLIC)</v>
          </cell>
          <cell r="AC1596">
            <v>853</v>
          </cell>
          <cell r="AD1596" t="str">
            <v>REI2 04 2</v>
          </cell>
          <cell r="AE1596">
            <v>165</v>
          </cell>
          <cell r="AF1596" t="str">
            <v>1657A000087UL</v>
          </cell>
          <cell r="AH1596">
            <v>37536</v>
          </cell>
          <cell r="AI1596">
            <v>37536</v>
          </cell>
          <cell r="AJ1596" t="str">
            <v>IG PUBLIC-DOMESTIC</v>
          </cell>
          <cell r="AK1596" t="str">
            <v>IG - PUB DOMESTIC</v>
          </cell>
          <cell r="AL1596">
            <v>200</v>
          </cell>
          <cell r="AM1596">
            <v>12</v>
          </cell>
          <cell r="AN1596">
            <v>0</v>
          </cell>
          <cell r="AO1596" t="str">
            <v>US</v>
          </cell>
          <cell r="AP1596" t="str">
            <v>U.S. DOLLARS</v>
          </cell>
          <cell r="AQ1596">
            <v>493804.65</v>
          </cell>
          <cell r="AR1596">
            <v>7.484</v>
          </cell>
          <cell r="AS1596">
            <v>26.35</v>
          </cell>
          <cell r="AT1596">
            <v>0</v>
          </cell>
          <cell r="AU1596">
            <v>11.916</v>
          </cell>
          <cell r="AV1596">
            <v>0</v>
          </cell>
          <cell r="AW1596">
            <v>3099.27</v>
          </cell>
          <cell r="AX1596">
            <v>0</v>
          </cell>
          <cell r="AY1596">
            <v>13930.56</v>
          </cell>
          <cell r="AZ1596">
            <v>10857.64</v>
          </cell>
          <cell r="BA1596" t="str">
            <v>Intra Legal Entity Purchase</v>
          </cell>
          <cell r="BB1596">
            <v>123</v>
          </cell>
        </row>
        <row r="1597">
          <cell r="A1597" t="str">
            <v>I</v>
          </cell>
          <cell r="B1597" t="str">
            <v>969457BF6</v>
          </cell>
          <cell r="C1597" t="str">
            <v>WILLIAMS COS INC</v>
          </cell>
          <cell r="E1597" t="str">
            <v>L</v>
          </cell>
          <cell r="F1597">
            <v>40787</v>
          </cell>
          <cell r="G1597">
            <v>7.125</v>
          </cell>
          <cell r="H1597" t="str">
            <v>F</v>
          </cell>
          <cell r="I1597">
            <v>3</v>
          </cell>
          <cell r="J1597" t="str">
            <v>E</v>
          </cell>
          <cell r="K1597" t="str">
            <v>BB-</v>
          </cell>
          <cell r="L1597" t="str">
            <v>Ba2</v>
          </cell>
          <cell r="M1597">
            <v>98</v>
          </cell>
          <cell r="N1597" t="str">
            <v>PIPELINES</v>
          </cell>
          <cell r="O1597">
            <v>97</v>
          </cell>
          <cell r="P1597" t="str">
            <v>NATURAL GAS</v>
          </cell>
          <cell r="Q1597">
            <v>95</v>
          </cell>
          <cell r="R1597" t="str">
            <v>UTILITIES</v>
          </cell>
          <cell r="S1597">
            <v>170</v>
          </cell>
          <cell r="T1597" t="str">
            <v>CORP-NONCONVERTIBLE</v>
          </cell>
          <cell r="U1597">
            <v>170</v>
          </cell>
          <cell r="V1597" t="str">
            <v>CORP-NONCONVERTIBLE</v>
          </cell>
          <cell r="W1597">
            <v>65</v>
          </cell>
          <cell r="X1597" t="str">
            <v>FIXED INCOME</v>
          </cell>
          <cell r="Y1597">
            <v>1151828</v>
          </cell>
          <cell r="Z1597" t="str">
            <v>AEG</v>
          </cell>
          <cell r="AA1597">
            <v>401</v>
          </cell>
          <cell r="AB1597" t="str">
            <v>TRANSAMERICA OCCIDENTAL LIFE INS CO (TOLIC)</v>
          </cell>
          <cell r="AC1597">
            <v>178</v>
          </cell>
          <cell r="AD1597" t="str">
            <v>REI3 04 1</v>
          </cell>
          <cell r="AE1597">
            <v>151</v>
          </cell>
          <cell r="AF1597" t="str">
            <v>1517A00008700</v>
          </cell>
          <cell r="AH1597">
            <v>37897</v>
          </cell>
          <cell r="AI1597">
            <v>37902</v>
          </cell>
          <cell r="AJ1597" t="str">
            <v>HY PUBLIC - DOMESTIC</v>
          </cell>
          <cell r="AK1597" t="str">
            <v>HIGH YIELD - PUB DOMESTIC</v>
          </cell>
          <cell r="AL1597">
            <v>200</v>
          </cell>
          <cell r="AM1597">
            <v>6</v>
          </cell>
          <cell r="AN1597">
            <v>0</v>
          </cell>
          <cell r="AO1597" t="str">
            <v>US</v>
          </cell>
          <cell r="AP1597" t="str">
            <v>U.S. DOLLARS</v>
          </cell>
          <cell r="AQ1597">
            <v>1000000</v>
          </cell>
          <cell r="AR1597">
            <v>7.125</v>
          </cell>
          <cell r="AS1597">
            <v>0</v>
          </cell>
          <cell r="AT1597">
            <v>0</v>
          </cell>
          <cell r="AU1597">
            <v>7.1233000000000004</v>
          </cell>
          <cell r="AV1597">
            <v>0</v>
          </cell>
          <cell r="AW1597">
            <v>5937.5</v>
          </cell>
          <cell r="AX1597">
            <v>0</v>
          </cell>
          <cell r="AY1597">
            <v>29687.5</v>
          </cell>
          <cell r="AZ1597">
            <v>23750</v>
          </cell>
          <cell r="BA1597" t="str">
            <v>Purchase</v>
          </cell>
          <cell r="BB1597">
            <v>100</v>
          </cell>
        </row>
        <row r="1598">
          <cell r="A1598" t="str">
            <v>I</v>
          </cell>
          <cell r="B1598" t="str">
            <v>971807AC6</v>
          </cell>
          <cell r="C1598" t="str">
            <v>WILMINGTON TRUST CORPORATION</v>
          </cell>
          <cell r="D1598" t="str">
            <v>EXCHGD</v>
          </cell>
          <cell r="E1598" t="str">
            <v>L</v>
          </cell>
          <cell r="F1598">
            <v>41379</v>
          </cell>
          <cell r="G1598">
            <v>4.875</v>
          </cell>
          <cell r="H1598" t="str">
            <v>F</v>
          </cell>
          <cell r="I1598">
            <v>2</v>
          </cell>
          <cell r="J1598" t="str">
            <v>E</v>
          </cell>
          <cell r="K1598" t="str">
            <v>BBB+</v>
          </cell>
          <cell r="L1598" t="str">
            <v>Baa1</v>
          </cell>
          <cell r="M1598">
            <v>105</v>
          </cell>
          <cell r="N1598" t="str">
            <v>BANKING-US</v>
          </cell>
          <cell r="O1598">
            <v>105</v>
          </cell>
          <cell r="P1598" t="str">
            <v>BANKING</v>
          </cell>
          <cell r="Q1598">
            <v>105</v>
          </cell>
          <cell r="R1598" t="str">
            <v>FINANCIALS</v>
          </cell>
          <cell r="S1598">
            <v>170</v>
          </cell>
          <cell r="T1598" t="str">
            <v>CORP-NONCONVERTIBLE</v>
          </cell>
          <cell r="U1598">
            <v>170</v>
          </cell>
          <cell r="V1598" t="str">
            <v>CORP-NONCONVERTIBLE</v>
          </cell>
          <cell r="W1598">
            <v>65</v>
          </cell>
          <cell r="X1598" t="str">
            <v>FIXED INCOME</v>
          </cell>
          <cell r="Y1598">
            <v>1648586</v>
          </cell>
          <cell r="Z1598" t="str">
            <v>AEG</v>
          </cell>
          <cell r="AA1598">
            <v>9701</v>
          </cell>
          <cell r="AB1598" t="str">
            <v>TA INTL BERMUDA, LTD</v>
          </cell>
          <cell r="AC1598">
            <v>361</v>
          </cell>
          <cell r="AD1598" t="str">
            <v>REI1 1D</v>
          </cell>
          <cell r="AE1598">
            <v>167</v>
          </cell>
          <cell r="AF1598" t="str">
            <v>1677A00008700</v>
          </cell>
          <cell r="AH1598">
            <v>38701</v>
          </cell>
          <cell r="AI1598">
            <v>38706</v>
          </cell>
          <cell r="AJ1598" t="str">
            <v>IG PUBLIC-DOMESTIC</v>
          </cell>
          <cell r="AK1598" t="str">
            <v>IG - PUB DOMESTIC</v>
          </cell>
          <cell r="AL1598">
            <v>200</v>
          </cell>
          <cell r="AM1598">
            <v>6</v>
          </cell>
          <cell r="AN1598">
            <v>0</v>
          </cell>
          <cell r="AO1598" t="str">
            <v>US</v>
          </cell>
          <cell r="AP1598" t="str">
            <v>U.S. DOLLARS</v>
          </cell>
          <cell r="AQ1598">
            <v>2426765.77</v>
          </cell>
          <cell r="AR1598">
            <v>5.4359000000000002</v>
          </cell>
          <cell r="AS1598">
            <v>825.99</v>
          </cell>
          <cell r="AT1598">
            <v>0</v>
          </cell>
          <cell r="AU1598">
            <v>5.4359000000000002</v>
          </cell>
          <cell r="AV1598">
            <v>0</v>
          </cell>
          <cell r="AW1598">
            <v>10982.24</v>
          </cell>
          <cell r="AX1598">
            <v>0</v>
          </cell>
          <cell r="AY1598">
            <v>35885.42</v>
          </cell>
          <cell r="AZ1598">
            <v>25729.17</v>
          </cell>
          <cell r="BA1598" t="str">
            <v>Purchase</v>
          </cell>
          <cell r="BB1598">
            <v>100</v>
          </cell>
        </row>
        <row r="1599">
          <cell r="A1599" t="str">
            <v>I</v>
          </cell>
          <cell r="B1599" t="str">
            <v>971807AC6</v>
          </cell>
          <cell r="C1599" t="str">
            <v>WILMINGTON TRUST CORPORATION</v>
          </cell>
          <cell r="D1599" t="str">
            <v>EXCHGD</v>
          </cell>
          <cell r="E1599" t="str">
            <v>L</v>
          </cell>
          <cell r="F1599">
            <v>41379</v>
          </cell>
          <cell r="G1599">
            <v>4.875</v>
          </cell>
          <cell r="H1599" t="str">
            <v>F</v>
          </cell>
          <cell r="I1599">
            <v>2</v>
          </cell>
          <cell r="J1599" t="str">
            <v>E</v>
          </cell>
          <cell r="K1599" t="str">
            <v>BBB+</v>
          </cell>
          <cell r="L1599" t="str">
            <v>Baa1</v>
          </cell>
          <cell r="M1599">
            <v>105</v>
          </cell>
          <cell r="N1599" t="str">
            <v>BANKING-US</v>
          </cell>
          <cell r="O1599">
            <v>105</v>
          </cell>
          <cell r="P1599" t="str">
            <v>BANKING</v>
          </cell>
          <cell r="Q1599">
            <v>105</v>
          </cell>
          <cell r="R1599" t="str">
            <v>FINANCIALS</v>
          </cell>
          <cell r="S1599">
            <v>170</v>
          </cell>
          <cell r="T1599" t="str">
            <v>CORP-NONCONVERTIBLE</v>
          </cell>
          <cell r="U1599">
            <v>170</v>
          </cell>
          <cell r="V1599" t="str">
            <v>CORP-NONCONVERTIBLE</v>
          </cell>
          <cell r="W1599">
            <v>65</v>
          </cell>
          <cell r="X1599" t="str">
            <v>FIXED INCOME</v>
          </cell>
          <cell r="Y1599">
            <v>1648649</v>
          </cell>
          <cell r="Z1599" t="str">
            <v>AEG</v>
          </cell>
          <cell r="AA1599">
            <v>401</v>
          </cell>
          <cell r="AB1599" t="str">
            <v>TRANSAMERICA OCCIDENTAL LIFE INS CO (TOLIC)</v>
          </cell>
          <cell r="AC1599">
            <v>153</v>
          </cell>
          <cell r="AD1599" t="str">
            <v>REI1 04</v>
          </cell>
          <cell r="AE1599">
            <v>162</v>
          </cell>
          <cell r="AF1599" t="str">
            <v>1627A00008700</v>
          </cell>
          <cell r="AH1599">
            <v>38701</v>
          </cell>
          <cell r="AI1599">
            <v>38706</v>
          </cell>
          <cell r="AJ1599" t="str">
            <v>IG PUBLIC-DOMESTIC</v>
          </cell>
          <cell r="AK1599" t="str">
            <v>IG - PUB DOMESTIC</v>
          </cell>
          <cell r="AL1599">
            <v>200</v>
          </cell>
          <cell r="AM1599">
            <v>6</v>
          </cell>
          <cell r="AN1599">
            <v>0</v>
          </cell>
          <cell r="AO1599" t="str">
            <v>US</v>
          </cell>
          <cell r="AP1599" t="str">
            <v>U.S. DOLLARS</v>
          </cell>
          <cell r="AQ1599">
            <v>2426765.77</v>
          </cell>
          <cell r="AR1599">
            <v>5.4359000000000002</v>
          </cell>
          <cell r="AS1599">
            <v>825.99</v>
          </cell>
          <cell r="AT1599">
            <v>0</v>
          </cell>
          <cell r="AU1599">
            <v>5.4359000000000002</v>
          </cell>
          <cell r="AV1599">
            <v>0</v>
          </cell>
          <cell r="AW1599">
            <v>10982.24</v>
          </cell>
          <cell r="AX1599">
            <v>0</v>
          </cell>
          <cell r="AY1599">
            <v>35885.42</v>
          </cell>
          <cell r="AZ1599">
            <v>25729.17</v>
          </cell>
          <cell r="BA1599" t="str">
            <v>Purchase</v>
          </cell>
          <cell r="BB1599">
            <v>100</v>
          </cell>
        </row>
        <row r="1600">
          <cell r="A1600" t="str">
            <v>I</v>
          </cell>
          <cell r="B1600" t="str">
            <v>97342KN46</v>
          </cell>
          <cell r="C1600" t="str">
            <v>WINDMILL FNDG CORP</v>
          </cell>
          <cell r="D1600" t="str">
            <v>CP</v>
          </cell>
          <cell r="E1600" t="str">
            <v>L</v>
          </cell>
          <cell r="F1600">
            <v>39086</v>
          </cell>
          <cell r="G1600">
            <v>5.25</v>
          </cell>
          <cell r="H1600" t="str">
            <v>F</v>
          </cell>
          <cell r="I1600">
            <v>1</v>
          </cell>
          <cell r="K1600" t="str">
            <v>A-1+</v>
          </cell>
          <cell r="L1600" t="str">
            <v>P-1</v>
          </cell>
          <cell r="M1600">
            <v>999</v>
          </cell>
          <cell r="N1600" t="str">
            <v>Other-Asset Related</v>
          </cell>
          <cell r="O1600">
            <v>999</v>
          </cell>
          <cell r="P1600" t="str">
            <v>Other-Asset Related</v>
          </cell>
          <cell r="Q1600">
            <v>999</v>
          </cell>
          <cell r="R1600" t="str">
            <v>Other-Asset Related</v>
          </cell>
          <cell r="S1600">
            <v>215</v>
          </cell>
          <cell r="T1600" t="str">
            <v>CASH EQUIV</v>
          </cell>
          <cell r="U1600">
            <v>215</v>
          </cell>
          <cell r="V1600" t="str">
            <v>CASH EQUIV</v>
          </cell>
          <cell r="W1600">
            <v>215</v>
          </cell>
          <cell r="X1600" t="str">
            <v>CASH EQUIVALENT</v>
          </cell>
          <cell r="Y1600">
            <v>1890507</v>
          </cell>
          <cell r="Z1600" t="str">
            <v>AEG</v>
          </cell>
          <cell r="AA1600">
            <v>9701</v>
          </cell>
          <cell r="AB1600" t="str">
            <v>TA INTL BERMUDA, LTD</v>
          </cell>
          <cell r="AC1600">
            <v>8710</v>
          </cell>
          <cell r="AD1600" t="str">
            <v>REI1 1D I</v>
          </cell>
          <cell r="AE1600">
            <v>182</v>
          </cell>
          <cell r="AF1600" t="str">
            <v>1827A000087IA</v>
          </cell>
          <cell r="AH1600">
            <v>39016</v>
          </cell>
          <cell r="AI1600">
            <v>39016</v>
          </cell>
          <cell r="AJ1600" t="str">
            <v>SHORT TERM</v>
          </cell>
          <cell r="AK1600" t="str">
            <v>CFMS - SHORT TERM - ASSET BACK</v>
          </cell>
          <cell r="AL1600">
            <v>50</v>
          </cell>
          <cell r="AM1600">
            <v>0</v>
          </cell>
          <cell r="AN1600">
            <v>0</v>
          </cell>
          <cell r="AO1600" t="str">
            <v>US</v>
          </cell>
          <cell r="AP1600" t="str">
            <v>U.S. DOLLARS</v>
          </cell>
          <cell r="AQ1600">
            <v>0</v>
          </cell>
          <cell r="AR1600">
            <v>5.3674999999999997</v>
          </cell>
          <cell r="AS1600">
            <v>1344.95</v>
          </cell>
          <cell r="AT1600">
            <v>0</v>
          </cell>
          <cell r="AU1600">
            <v>5.2938999999999998</v>
          </cell>
          <cell r="AV1600">
            <v>0</v>
          </cell>
          <cell r="AW1600">
            <v>1344.95</v>
          </cell>
          <cell r="AX1600">
            <v>0</v>
          </cell>
          <cell r="AY1600">
            <v>0</v>
          </cell>
          <cell r="AZ1600">
            <v>0</v>
          </cell>
          <cell r="BA1600" t="str">
            <v>Purchase</v>
          </cell>
          <cell r="BB1600">
            <v>100</v>
          </cell>
        </row>
        <row r="1601">
          <cell r="A1601" t="str">
            <v>I</v>
          </cell>
          <cell r="B1601" t="str">
            <v>97342KN46</v>
          </cell>
          <cell r="C1601" t="str">
            <v>WINDMILL FNDG CORP</v>
          </cell>
          <cell r="D1601" t="str">
            <v>CP</v>
          </cell>
          <cell r="E1601" t="str">
            <v>L</v>
          </cell>
          <cell r="F1601">
            <v>39086</v>
          </cell>
          <cell r="G1601">
            <v>5.25</v>
          </cell>
          <cell r="H1601" t="str">
            <v>F</v>
          </cell>
          <cell r="I1601">
            <v>1</v>
          </cell>
          <cell r="K1601" t="str">
            <v>A-1+</v>
          </cell>
          <cell r="L1601" t="str">
            <v>P-1</v>
          </cell>
          <cell r="M1601">
            <v>999</v>
          </cell>
          <cell r="N1601" t="str">
            <v>Other-Asset Related</v>
          </cell>
          <cell r="O1601">
            <v>999</v>
          </cell>
          <cell r="P1601" t="str">
            <v>Other-Asset Related</v>
          </cell>
          <cell r="Q1601">
            <v>999</v>
          </cell>
          <cell r="R1601" t="str">
            <v>Other-Asset Related</v>
          </cell>
          <cell r="S1601">
            <v>215</v>
          </cell>
          <cell r="T1601" t="str">
            <v>CASH EQUIV</v>
          </cell>
          <cell r="U1601">
            <v>215</v>
          </cell>
          <cell r="V1601" t="str">
            <v>CASH EQUIV</v>
          </cell>
          <cell r="W1601">
            <v>215</v>
          </cell>
          <cell r="X1601" t="str">
            <v>CASH EQUIVALENT</v>
          </cell>
          <cell r="Y1601">
            <v>1890508</v>
          </cell>
          <cell r="Z1601" t="str">
            <v>AEG</v>
          </cell>
          <cell r="AA1601">
            <v>9701</v>
          </cell>
          <cell r="AB1601" t="str">
            <v>TA INTL BERMUDA, LTD</v>
          </cell>
          <cell r="AC1601">
            <v>8709</v>
          </cell>
          <cell r="AD1601" t="str">
            <v>REI1 1D N</v>
          </cell>
          <cell r="AE1601">
            <v>182</v>
          </cell>
          <cell r="AF1601" t="str">
            <v>1827A000087NY</v>
          </cell>
          <cell r="AH1601">
            <v>39016</v>
          </cell>
          <cell r="AI1601">
            <v>39016</v>
          </cell>
          <cell r="AJ1601" t="str">
            <v>SHORT TERM</v>
          </cell>
          <cell r="AK1601" t="str">
            <v>CFMS - SHORT TERM - ASSET BACK</v>
          </cell>
          <cell r="AL1601">
            <v>50</v>
          </cell>
          <cell r="AM1601">
            <v>0</v>
          </cell>
          <cell r="AN1601">
            <v>0</v>
          </cell>
          <cell r="AO1601" t="str">
            <v>US</v>
          </cell>
          <cell r="AP1601" t="str">
            <v>U.S. DOLLARS</v>
          </cell>
          <cell r="AQ1601">
            <v>0</v>
          </cell>
          <cell r="AR1601">
            <v>5.3674999999999997</v>
          </cell>
          <cell r="AS1601">
            <v>1785.92</v>
          </cell>
          <cell r="AT1601">
            <v>0</v>
          </cell>
          <cell r="AU1601">
            <v>5.2938999999999998</v>
          </cell>
          <cell r="AV1601">
            <v>0</v>
          </cell>
          <cell r="AW1601">
            <v>1785.92</v>
          </cell>
          <cell r="AX1601">
            <v>0</v>
          </cell>
          <cell r="AY1601">
            <v>0</v>
          </cell>
          <cell r="AZ1601">
            <v>0</v>
          </cell>
          <cell r="BA1601" t="str">
            <v>Purchase</v>
          </cell>
          <cell r="BB1601">
            <v>100</v>
          </cell>
        </row>
        <row r="1602">
          <cell r="A1602" t="str">
            <v>I</v>
          </cell>
          <cell r="B1602" t="str">
            <v>97342KQ92</v>
          </cell>
          <cell r="C1602" t="str">
            <v>WINDMILL FNDG CORP</v>
          </cell>
          <cell r="D1602" t="str">
            <v>CP</v>
          </cell>
          <cell r="E1602" t="str">
            <v>L</v>
          </cell>
          <cell r="F1602">
            <v>39150</v>
          </cell>
          <cell r="G1602">
            <v>5.24</v>
          </cell>
          <cell r="H1602" t="str">
            <v>F</v>
          </cell>
          <cell r="I1602">
            <v>1</v>
          </cell>
          <cell r="K1602" t="str">
            <v>A-1+</v>
          </cell>
          <cell r="L1602" t="str">
            <v>P-1</v>
          </cell>
          <cell r="M1602">
            <v>999</v>
          </cell>
          <cell r="N1602" t="str">
            <v>Other-Asset Related</v>
          </cell>
          <cell r="O1602">
            <v>999</v>
          </cell>
          <cell r="P1602" t="str">
            <v>Other-Asset Related</v>
          </cell>
          <cell r="Q1602">
            <v>999</v>
          </cell>
          <cell r="R1602" t="str">
            <v>Other-Asset Related</v>
          </cell>
          <cell r="S1602">
            <v>215</v>
          </cell>
          <cell r="T1602" t="str">
            <v>CASH EQUIV</v>
          </cell>
          <cell r="U1602">
            <v>215</v>
          </cell>
          <cell r="V1602" t="str">
            <v>CASH EQUIV</v>
          </cell>
          <cell r="W1602">
            <v>215</v>
          </cell>
          <cell r="X1602" t="str">
            <v>CASH EQUIVALENT</v>
          </cell>
          <cell r="Y1602">
            <v>1934588</v>
          </cell>
          <cell r="Z1602" t="str">
            <v>AEG</v>
          </cell>
          <cell r="AA1602">
            <v>9701</v>
          </cell>
          <cell r="AB1602" t="str">
            <v>TA INTL BERMUDA, LTD</v>
          </cell>
          <cell r="AC1602">
            <v>8710</v>
          </cell>
          <cell r="AD1602" t="str">
            <v>REI1 1D I</v>
          </cell>
          <cell r="AE1602">
            <v>182</v>
          </cell>
          <cell r="AF1602" t="str">
            <v>1827A000087IA</v>
          </cell>
          <cell r="AH1602">
            <v>39064</v>
          </cell>
          <cell r="AI1602">
            <v>39064</v>
          </cell>
          <cell r="AJ1602" t="str">
            <v>MUNICIPAL</v>
          </cell>
          <cell r="AK1602" t="str">
            <v>MUNICIPAL</v>
          </cell>
          <cell r="AL1602">
            <v>50</v>
          </cell>
          <cell r="AM1602">
            <v>0</v>
          </cell>
          <cell r="AN1602">
            <v>0</v>
          </cell>
          <cell r="AO1602" t="str">
            <v>US</v>
          </cell>
          <cell r="AP1602" t="str">
            <v>U.S. DOLLARS</v>
          </cell>
          <cell r="AQ1602">
            <v>13727157.869999999</v>
          </cell>
          <cell r="AR1602">
            <v>5.3800999999999997</v>
          </cell>
          <cell r="AS1602">
            <v>62111.76</v>
          </cell>
          <cell r="AT1602">
            <v>0</v>
          </cell>
          <cell r="AU1602">
            <v>5.3064</v>
          </cell>
          <cell r="AV1602">
            <v>0</v>
          </cell>
          <cell r="AW1602">
            <v>62111.76</v>
          </cell>
          <cell r="AX1602">
            <v>0</v>
          </cell>
          <cell r="AY1602">
            <v>0</v>
          </cell>
          <cell r="AZ1602">
            <v>0</v>
          </cell>
          <cell r="BA1602" t="str">
            <v>Purchase</v>
          </cell>
          <cell r="BB1602">
            <v>100</v>
          </cell>
        </row>
        <row r="1603">
          <cell r="A1603" t="str">
            <v>I</v>
          </cell>
          <cell r="B1603" t="str">
            <v>97342KQC5</v>
          </cell>
          <cell r="C1603" t="str">
            <v>WINDMILL FNDG CORP</v>
          </cell>
          <cell r="D1603" t="str">
            <v>CP</v>
          </cell>
          <cell r="E1603" t="str">
            <v>L</v>
          </cell>
          <cell r="F1603">
            <v>39153</v>
          </cell>
          <cell r="G1603">
            <v>5.24</v>
          </cell>
          <cell r="H1603" t="str">
            <v>F</v>
          </cell>
          <cell r="I1603">
            <v>1</v>
          </cell>
          <cell r="K1603" t="str">
            <v>A-1+</v>
          </cell>
          <cell r="L1603" t="str">
            <v>P-1</v>
          </cell>
          <cell r="M1603">
            <v>999</v>
          </cell>
          <cell r="N1603" t="str">
            <v>Other-Asset Related</v>
          </cell>
          <cell r="O1603">
            <v>999</v>
          </cell>
          <cell r="P1603" t="str">
            <v>Other-Asset Related</v>
          </cell>
          <cell r="Q1603">
            <v>999</v>
          </cell>
          <cell r="R1603" t="str">
            <v>Other-Asset Related</v>
          </cell>
          <cell r="S1603">
            <v>215</v>
          </cell>
          <cell r="T1603" t="str">
            <v>CASH EQUIV</v>
          </cell>
          <cell r="U1603">
            <v>215</v>
          </cell>
          <cell r="V1603" t="str">
            <v>CASH EQUIV</v>
          </cell>
          <cell r="W1603">
            <v>215</v>
          </cell>
          <cell r="X1603" t="str">
            <v>CASH EQUIVALENT</v>
          </cell>
          <cell r="Y1603">
            <v>1974501</v>
          </cell>
          <cell r="Z1603" t="str">
            <v>AEG</v>
          </cell>
          <cell r="AA1603">
            <v>9701</v>
          </cell>
          <cell r="AB1603" t="str">
            <v>TA INTL BERMUDA, LTD</v>
          </cell>
          <cell r="AC1603">
            <v>8709</v>
          </cell>
          <cell r="AD1603" t="str">
            <v>REI1 1D N</v>
          </cell>
          <cell r="AE1603">
            <v>182</v>
          </cell>
          <cell r="AF1603" t="str">
            <v>1827A000087NY</v>
          </cell>
          <cell r="AH1603">
            <v>39111</v>
          </cell>
          <cell r="AI1603">
            <v>39111</v>
          </cell>
          <cell r="AJ1603" t="str">
            <v>MUNICIPAL</v>
          </cell>
          <cell r="AK1603" t="str">
            <v>MUNICIPAL</v>
          </cell>
          <cell r="AL1603">
            <v>50</v>
          </cell>
          <cell r="AM1603">
            <v>0</v>
          </cell>
          <cell r="AN1603">
            <v>0</v>
          </cell>
          <cell r="AO1603" t="str">
            <v>US</v>
          </cell>
          <cell r="AP1603" t="str">
            <v>U.S. DOLLARS</v>
          </cell>
          <cell r="AQ1603">
            <v>6189647.3099999996</v>
          </cell>
          <cell r="AR1603">
            <v>5.3455000000000004</v>
          </cell>
          <cell r="AS1603">
            <v>2702.81</v>
          </cell>
          <cell r="AT1603">
            <v>0</v>
          </cell>
          <cell r="AU1603">
            <v>5.2721999999999998</v>
          </cell>
          <cell r="AV1603">
            <v>0</v>
          </cell>
          <cell r="AW1603">
            <v>2702.81</v>
          </cell>
          <cell r="AX1603">
            <v>0</v>
          </cell>
          <cell r="AY1603">
            <v>0</v>
          </cell>
          <cell r="AZ1603">
            <v>0</v>
          </cell>
          <cell r="BA1603" t="str">
            <v>Purchase</v>
          </cell>
          <cell r="BB1603">
            <v>100</v>
          </cell>
        </row>
        <row r="1604">
          <cell r="A1604" t="str">
            <v>I</v>
          </cell>
          <cell r="B1604" t="str">
            <v>976656BZ0</v>
          </cell>
          <cell r="C1604" t="str">
            <v>WISCONSIN ELECTRIC POWER</v>
          </cell>
          <cell r="E1604" t="str">
            <v>L</v>
          </cell>
          <cell r="F1604">
            <v>50010</v>
          </cell>
          <cell r="G1604">
            <v>5.7</v>
          </cell>
          <cell r="H1604" t="str">
            <v>F</v>
          </cell>
          <cell r="I1604">
            <v>1</v>
          </cell>
          <cell r="J1604" t="str">
            <v>E</v>
          </cell>
          <cell r="K1604" t="str">
            <v>A-</v>
          </cell>
          <cell r="L1604" t="str">
            <v>A1</v>
          </cell>
          <cell r="M1604">
            <v>95</v>
          </cell>
          <cell r="N1604" t="str">
            <v>ELECTRIC</v>
          </cell>
          <cell r="O1604">
            <v>95</v>
          </cell>
          <cell r="P1604" t="str">
            <v>ELECTRIC</v>
          </cell>
          <cell r="Q1604">
            <v>95</v>
          </cell>
          <cell r="R1604" t="str">
            <v>UTILITIES</v>
          </cell>
          <cell r="S1604">
            <v>170</v>
          </cell>
          <cell r="T1604" t="str">
            <v>CORP-NONCONVERTIBLE</v>
          </cell>
          <cell r="U1604">
            <v>170</v>
          </cell>
          <cell r="V1604" t="str">
            <v>CORP-NONCONVERTIBLE</v>
          </cell>
          <cell r="W1604">
            <v>65</v>
          </cell>
          <cell r="X1604" t="str">
            <v>FIXED INCOME</v>
          </cell>
          <cell r="Y1604">
            <v>1898624</v>
          </cell>
          <cell r="Z1604" t="str">
            <v>AEG</v>
          </cell>
          <cell r="AA1604">
            <v>401</v>
          </cell>
          <cell r="AB1604" t="str">
            <v>TRANSAMERICA OCCIDENTAL LIFE INS CO (TOLIC)</v>
          </cell>
          <cell r="AC1604">
            <v>177</v>
          </cell>
          <cell r="AD1604" t="str">
            <v>REI2 04</v>
          </cell>
          <cell r="AE1604">
            <v>170</v>
          </cell>
          <cell r="AF1604" t="str">
            <v>1707A00008702</v>
          </cell>
          <cell r="AH1604">
            <v>39023</v>
          </cell>
          <cell r="AI1604">
            <v>39028</v>
          </cell>
          <cell r="AJ1604" t="str">
            <v>IG PUBLIC-DOMESTIC</v>
          </cell>
          <cell r="AK1604" t="str">
            <v>IG - PUB DOMESTIC</v>
          </cell>
          <cell r="AL1604">
            <v>200</v>
          </cell>
          <cell r="AM1604">
            <v>14</v>
          </cell>
          <cell r="AN1604">
            <v>0</v>
          </cell>
          <cell r="AO1604" t="str">
            <v>US</v>
          </cell>
          <cell r="AP1604" t="str">
            <v>U.S. DOLLARS</v>
          </cell>
          <cell r="AQ1604">
            <v>249782.91</v>
          </cell>
          <cell r="AR1604">
            <v>5.7050000000000001</v>
          </cell>
          <cell r="AS1604">
            <v>0</v>
          </cell>
          <cell r="AT1604">
            <v>3.8</v>
          </cell>
          <cell r="AU1604">
            <v>5.7050000000000001</v>
          </cell>
          <cell r="AV1604">
            <v>0</v>
          </cell>
          <cell r="AW1604">
            <v>1183.7</v>
          </cell>
          <cell r="AX1604">
            <v>0</v>
          </cell>
          <cell r="AY1604">
            <v>3325</v>
          </cell>
          <cell r="AZ1604">
            <v>2137.5</v>
          </cell>
          <cell r="BA1604" t="str">
            <v>Purchase</v>
          </cell>
          <cell r="BB1604">
            <v>100</v>
          </cell>
        </row>
        <row r="1605">
          <cell r="A1605" t="str">
            <v>I</v>
          </cell>
          <cell r="B1605" t="str">
            <v>98151GAA3</v>
          </cell>
          <cell r="C1605" t="str">
            <v>WORLD SAVINGS BANK FSB</v>
          </cell>
          <cell r="E1605" t="str">
            <v>L</v>
          </cell>
          <cell r="F1605">
            <v>40162</v>
          </cell>
          <cell r="G1605">
            <v>4.125</v>
          </cell>
          <cell r="H1605" t="str">
            <v>F</v>
          </cell>
          <cell r="I1605">
            <v>1</v>
          </cell>
          <cell r="J1605" t="str">
            <v>E</v>
          </cell>
          <cell r="K1605" t="str">
            <v>AA-</v>
          </cell>
          <cell r="L1605" t="str">
            <v>Aa2</v>
          </cell>
          <cell r="M1605">
            <v>105</v>
          </cell>
          <cell r="N1605" t="str">
            <v>BANKING-US</v>
          </cell>
          <cell r="O1605">
            <v>105</v>
          </cell>
          <cell r="P1605" t="str">
            <v>BANKING</v>
          </cell>
          <cell r="Q1605">
            <v>105</v>
          </cell>
          <cell r="R1605" t="str">
            <v>FINANCIALS</v>
          </cell>
          <cell r="S1605">
            <v>170</v>
          </cell>
          <cell r="T1605" t="str">
            <v>CORP-NONCONVERTIBLE</v>
          </cell>
          <cell r="U1605">
            <v>170</v>
          </cell>
          <cell r="V1605" t="str">
            <v>CORP-NONCONVERTIBLE</v>
          </cell>
          <cell r="W1605">
            <v>65</v>
          </cell>
          <cell r="X1605" t="str">
            <v>FIXED INCOME</v>
          </cell>
          <cell r="Y1605">
            <v>1464294</v>
          </cell>
          <cell r="Z1605" t="str">
            <v>AEG</v>
          </cell>
          <cell r="AA1605">
            <v>401</v>
          </cell>
          <cell r="AB1605" t="str">
            <v>TRANSAMERICA OCCIDENTAL LIFE INS CO (TOLIC)</v>
          </cell>
          <cell r="AC1605">
            <v>415</v>
          </cell>
          <cell r="AD1605" t="str">
            <v>REI4 04DE</v>
          </cell>
          <cell r="AE1605">
            <v>163</v>
          </cell>
          <cell r="AF1605" t="str">
            <v>1637A00008700</v>
          </cell>
          <cell r="AH1605">
            <v>38448</v>
          </cell>
          <cell r="AI1605">
            <v>38453</v>
          </cell>
          <cell r="AJ1605" t="str">
            <v>IG PUBLIC-DOMESTIC</v>
          </cell>
          <cell r="AK1605" t="str">
            <v>IG - PUB DOMESTIC</v>
          </cell>
          <cell r="AL1605">
            <v>200</v>
          </cell>
          <cell r="AM1605">
            <v>0</v>
          </cell>
          <cell r="AN1605">
            <v>0</v>
          </cell>
          <cell r="AO1605" t="str">
            <v>US</v>
          </cell>
          <cell r="AP1605" t="str">
            <v>U.S. DOLLARS</v>
          </cell>
          <cell r="AQ1605">
            <v>1973400.47</v>
          </cell>
          <cell r="AR1605">
            <v>4.6231</v>
          </cell>
          <cell r="AS1605">
            <v>666.95</v>
          </cell>
          <cell r="AT1605">
            <v>0</v>
          </cell>
          <cell r="AU1605">
            <v>0</v>
          </cell>
          <cell r="AV1605">
            <v>0</v>
          </cell>
          <cell r="AW1605">
            <v>7541.95</v>
          </cell>
          <cell r="AX1605">
            <v>0</v>
          </cell>
          <cell r="AY1605">
            <v>10541.67</v>
          </cell>
          <cell r="AZ1605">
            <v>3666.67</v>
          </cell>
          <cell r="BA1605" t="str">
            <v>Purchase</v>
          </cell>
          <cell r="BB1605">
            <v>100</v>
          </cell>
        </row>
        <row r="1606">
          <cell r="A1606" t="str">
            <v>I</v>
          </cell>
          <cell r="B1606" t="str">
            <v>98385XAD8</v>
          </cell>
          <cell r="C1606" t="str">
            <v>XTO ENERGY INC</v>
          </cell>
          <cell r="E1606" t="str">
            <v>L</v>
          </cell>
          <cell r="F1606">
            <v>41671</v>
          </cell>
          <cell r="G1606">
            <v>4.9000000000000004</v>
          </cell>
          <cell r="H1606" t="str">
            <v>F</v>
          </cell>
          <cell r="I1606">
            <v>2</v>
          </cell>
          <cell r="J1606" t="str">
            <v>E</v>
          </cell>
          <cell r="K1606" t="str">
            <v>BBB</v>
          </cell>
          <cell r="L1606" t="str">
            <v>Baa2</v>
          </cell>
          <cell r="M1606">
            <v>65</v>
          </cell>
          <cell r="N1606" t="str">
            <v>INDEPENDENT</v>
          </cell>
          <cell r="O1606">
            <v>65</v>
          </cell>
          <cell r="P1606" t="str">
            <v>ENERGY</v>
          </cell>
          <cell r="Q1606">
            <v>5</v>
          </cell>
          <cell r="R1606" t="str">
            <v>INDUSTRIALS</v>
          </cell>
          <cell r="S1606">
            <v>170</v>
          </cell>
          <cell r="T1606" t="str">
            <v>CORP-NONCONVERTIBLE</v>
          </cell>
          <cell r="U1606">
            <v>170</v>
          </cell>
          <cell r="V1606" t="str">
            <v>CORP-NONCONVERTIBLE</v>
          </cell>
          <cell r="W1606">
            <v>65</v>
          </cell>
          <cell r="X1606" t="str">
            <v>FIXED INCOME</v>
          </cell>
          <cell r="Y1606">
            <v>1263063</v>
          </cell>
          <cell r="Z1606" t="str">
            <v>AEG</v>
          </cell>
          <cell r="AA1606">
            <v>401</v>
          </cell>
          <cell r="AB1606" t="str">
            <v>TRANSAMERICA OCCIDENTAL LIFE INS CO (TOLIC)</v>
          </cell>
          <cell r="AC1606">
            <v>153</v>
          </cell>
          <cell r="AD1606" t="str">
            <v>REI1 04</v>
          </cell>
          <cell r="AE1606">
            <v>162</v>
          </cell>
          <cell r="AF1606" t="str">
            <v>1627A00008700</v>
          </cell>
          <cell r="AH1606">
            <v>38112</v>
          </cell>
          <cell r="AI1606">
            <v>38117</v>
          </cell>
          <cell r="AJ1606" t="str">
            <v>IG PUBLIC-DOMESTIC</v>
          </cell>
          <cell r="AK1606" t="str">
            <v>IG - PUB DOMESTIC</v>
          </cell>
          <cell r="AL1606">
            <v>200</v>
          </cell>
          <cell r="AM1606">
            <v>7</v>
          </cell>
          <cell r="AN1606">
            <v>0</v>
          </cell>
          <cell r="AO1606" t="str">
            <v>US</v>
          </cell>
          <cell r="AP1606" t="str">
            <v>U.S. DOLLARS</v>
          </cell>
          <cell r="AQ1606">
            <v>4807700.55</v>
          </cell>
          <cell r="AR1606">
            <v>5.5709999999999997</v>
          </cell>
          <cell r="AS1606">
            <v>2107.31</v>
          </cell>
          <cell r="AT1606">
            <v>0</v>
          </cell>
          <cell r="AU1606">
            <v>5.5709999999999997</v>
          </cell>
          <cell r="AV1606">
            <v>0</v>
          </cell>
          <cell r="AW1606">
            <v>22523.98</v>
          </cell>
          <cell r="AX1606">
            <v>0</v>
          </cell>
          <cell r="AY1606">
            <v>122500</v>
          </cell>
          <cell r="AZ1606">
            <v>102083.33</v>
          </cell>
          <cell r="BA1606" t="str">
            <v>Purchase</v>
          </cell>
          <cell r="BB1606">
            <v>100</v>
          </cell>
        </row>
        <row r="1607">
          <cell r="A1607" t="str">
            <v>I</v>
          </cell>
          <cell r="B1607" t="str">
            <v>98417EAB6</v>
          </cell>
          <cell r="C1607" t="str">
            <v>XSTRATA FIN (CANADA) LTD</v>
          </cell>
          <cell r="D1607" t="str">
            <v>144A</v>
          </cell>
          <cell r="E1607" t="str">
            <v>L</v>
          </cell>
          <cell r="F1607">
            <v>42689</v>
          </cell>
          <cell r="G1607">
            <v>5.8</v>
          </cell>
          <cell r="H1607" t="str">
            <v>F</v>
          </cell>
          <cell r="I1607">
            <v>2</v>
          </cell>
          <cell r="J1607" t="str">
            <v>E</v>
          </cell>
          <cell r="K1607" t="str">
            <v>BBB+</v>
          </cell>
          <cell r="L1607" t="str">
            <v>Baa2</v>
          </cell>
          <cell r="M1607">
            <v>6</v>
          </cell>
          <cell r="N1607" t="str">
            <v>METALS AND MINING</v>
          </cell>
          <cell r="O1607">
            <v>5</v>
          </cell>
          <cell r="P1607" t="str">
            <v>BASIC INDUSTRY</v>
          </cell>
          <cell r="Q1607">
            <v>5</v>
          </cell>
          <cell r="R1607" t="str">
            <v>INDUSTRIALS</v>
          </cell>
          <cell r="S1607">
            <v>170</v>
          </cell>
          <cell r="T1607" t="str">
            <v>CORP-NONCONVERTIBLE</v>
          </cell>
          <cell r="U1607">
            <v>170</v>
          </cell>
          <cell r="V1607" t="str">
            <v>CORP-NONCONVERTIBLE</v>
          </cell>
          <cell r="W1607">
            <v>65</v>
          </cell>
          <cell r="X1607" t="str">
            <v>FIXED INCOME</v>
          </cell>
          <cell r="Y1607">
            <v>1905991</v>
          </cell>
          <cell r="Z1607" t="str">
            <v>AEG</v>
          </cell>
          <cell r="AA1607">
            <v>401</v>
          </cell>
          <cell r="AB1607" t="str">
            <v>TRANSAMERICA OCCIDENTAL LIFE INS CO (TOLIC)</v>
          </cell>
          <cell r="AC1607">
            <v>153</v>
          </cell>
          <cell r="AD1607" t="str">
            <v>REI1 04</v>
          </cell>
          <cell r="AE1607">
            <v>162</v>
          </cell>
          <cell r="AF1607" t="str">
            <v>1627A00008700</v>
          </cell>
          <cell r="AH1607">
            <v>39029</v>
          </cell>
          <cell r="AI1607">
            <v>39036</v>
          </cell>
          <cell r="AJ1607" t="str">
            <v>IG PUBLIC-DOMESTIC</v>
          </cell>
          <cell r="AK1607" t="str">
            <v>IG - PUB DOMESTIC</v>
          </cell>
          <cell r="AL1607">
            <v>200</v>
          </cell>
          <cell r="AM1607">
            <v>7</v>
          </cell>
          <cell r="AN1607">
            <v>0</v>
          </cell>
          <cell r="AO1607" t="str">
            <v>US</v>
          </cell>
          <cell r="AP1607" t="str">
            <v>U.S. DOLLARS</v>
          </cell>
          <cell r="AQ1607">
            <v>1994934.41</v>
          </cell>
          <cell r="AR1607">
            <v>5.8329000000000004</v>
          </cell>
          <cell r="AS1607">
            <v>0</v>
          </cell>
          <cell r="AT1607">
            <v>14.24</v>
          </cell>
          <cell r="AU1607">
            <v>5.8329000000000004</v>
          </cell>
          <cell r="AV1607">
            <v>0</v>
          </cell>
          <cell r="AW1607">
            <v>9652.43</v>
          </cell>
          <cell r="AX1607">
            <v>0</v>
          </cell>
          <cell r="AY1607">
            <v>24488.89</v>
          </cell>
          <cell r="AZ1607">
            <v>14822.22</v>
          </cell>
          <cell r="BA1607" t="str">
            <v>Purchase</v>
          </cell>
          <cell r="BB1607">
            <v>100</v>
          </cell>
        </row>
        <row r="1608">
          <cell r="A1608" t="str">
            <v>I</v>
          </cell>
          <cell r="B1608" t="str">
            <v>987202AD0</v>
          </cell>
          <cell r="C1608" t="str">
            <v>YORKSHIRE POWER FINANCE</v>
          </cell>
          <cell r="D1608" t="str">
            <v>SERIES B</v>
          </cell>
          <cell r="E1608" t="str">
            <v>L</v>
          </cell>
          <cell r="F1608">
            <v>39503</v>
          </cell>
          <cell r="G1608">
            <v>6.4960000000000004</v>
          </cell>
          <cell r="H1608" t="str">
            <v>F</v>
          </cell>
          <cell r="I1608">
            <v>2</v>
          </cell>
          <cell r="J1608" t="str">
            <v>E</v>
          </cell>
          <cell r="K1608" t="str">
            <v>BBB-</v>
          </cell>
          <cell r="L1608" t="str">
            <v>Baa2</v>
          </cell>
          <cell r="M1608">
            <v>95</v>
          </cell>
          <cell r="N1608" t="str">
            <v>ELECTRIC</v>
          </cell>
          <cell r="O1608">
            <v>95</v>
          </cell>
          <cell r="P1608" t="str">
            <v>ELECTRIC</v>
          </cell>
          <cell r="Q1608">
            <v>95</v>
          </cell>
          <cell r="R1608" t="str">
            <v>UTILITIES</v>
          </cell>
          <cell r="S1608">
            <v>170</v>
          </cell>
          <cell r="T1608" t="str">
            <v>CORP-NONCONVERTIBLE</v>
          </cell>
          <cell r="U1608">
            <v>170</v>
          </cell>
          <cell r="V1608" t="str">
            <v>CORP-NONCONVERTIBLE</v>
          </cell>
          <cell r="W1608">
            <v>65</v>
          </cell>
          <cell r="X1608" t="str">
            <v>FIXED INCOME</v>
          </cell>
          <cell r="Y1608">
            <v>1071219</v>
          </cell>
          <cell r="Z1608" t="str">
            <v>AEG</v>
          </cell>
          <cell r="AA1608">
            <v>401</v>
          </cell>
          <cell r="AB1608" t="str">
            <v>TRANSAMERICA OCCIDENTAL LIFE INS CO (TOLIC)</v>
          </cell>
          <cell r="AC1608">
            <v>177</v>
          </cell>
          <cell r="AD1608" t="str">
            <v>REI2 04</v>
          </cell>
          <cell r="AE1608">
            <v>170</v>
          </cell>
          <cell r="AF1608" t="str">
            <v>1707A00008702</v>
          </cell>
          <cell r="AH1608">
            <v>37748</v>
          </cell>
          <cell r="AI1608">
            <v>37753</v>
          </cell>
          <cell r="AJ1608" t="str">
            <v>IG PUBLIC - FOREIGN</v>
          </cell>
          <cell r="AK1608" t="str">
            <v>IG - PUB FOREIGN</v>
          </cell>
          <cell r="AL1608">
            <v>200</v>
          </cell>
          <cell r="AM1608">
            <v>4</v>
          </cell>
          <cell r="AN1608">
            <v>0</v>
          </cell>
          <cell r="AO1608" t="str">
            <v>KY</v>
          </cell>
          <cell r="AP1608" t="str">
            <v>U.S. DOLLARS</v>
          </cell>
          <cell r="AQ1608">
            <v>1018860.95</v>
          </cell>
          <cell r="AR1608">
            <v>4.6611000000000002</v>
          </cell>
          <cell r="AS1608">
            <v>0</v>
          </cell>
          <cell r="AT1608">
            <v>1435.44</v>
          </cell>
          <cell r="AU1608">
            <v>4.6611000000000002</v>
          </cell>
          <cell r="AV1608">
            <v>0</v>
          </cell>
          <cell r="AW1608">
            <v>3977.89</v>
          </cell>
          <cell r="AX1608">
            <v>0</v>
          </cell>
          <cell r="AY1608">
            <v>19127.11</v>
          </cell>
          <cell r="AZ1608">
            <v>13713.78</v>
          </cell>
          <cell r="BA1608" t="str">
            <v>Purchase</v>
          </cell>
          <cell r="BB1608">
            <v>100</v>
          </cell>
        </row>
        <row r="1609">
          <cell r="A1609" t="str">
            <v>I</v>
          </cell>
          <cell r="B1609" t="str">
            <v>98721MN90</v>
          </cell>
          <cell r="C1609" t="str">
            <v>YORKTOWN CAPITAL</v>
          </cell>
          <cell r="D1609" t="str">
            <v>CP</v>
          </cell>
          <cell r="E1609" t="str">
            <v>L</v>
          </cell>
          <cell r="F1609">
            <v>39091</v>
          </cell>
          <cell r="G1609">
            <v>5.26</v>
          </cell>
          <cell r="H1609" t="str">
            <v>F</v>
          </cell>
          <cell r="I1609">
            <v>1</v>
          </cell>
          <cell r="K1609" t="str">
            <v>A-1+</v>
          </cell>
          <cell r="L1609" t="str">
            <v>P-1</v>
          </cell>
          <cell r="M1609">
            <v>999</v>
          </cell>
          <cell r="N1609" t="str">
            <v>Other-Asset Related</v>
          </cell>
          <cell r="O1609">
            <v>999</v>
          </cell>
          <cell r="P1609" t="str">
            <v>Other-Asset Related</v>
          </cell>
          <cell r="Q1609">
            <v>999</v>
          </cell>
          <cell r="R1609" t="str">
            <v>Other-Asset Related</v>
          </cell>
          <cell r="S1609">
            <v>215</v>
          </cell>
          <cell r="T1609" t="str">
            <v>CASH EQUIV</v>
          </cell>
          <cell r="U1609">
            <v>215</v>
          </cell>
          <cell r="V1609" t="str">
            <v>CASH EQUIV</v>
          </cell>
          <cell r="W1609">
            <v>215</v>
          </cell>
          <cell r="X1609" t="str">
            <v>CASH EQUIVALENT</v>
          </cell>
          <cell r="Y1609">
            <v>1913473</v>
          </cell>
          <cell r="Z1609" t="str">
            <v>AEG</v>
          </cell>
          <cell r="AA1609">
            <v>9701</v>
          </cell>
          <cell r="AB1609" t="str">
            <v>TA INTL BERMUDA, LTD</v>
          </cell>
          <cell r="AC1609">
            <v>8710</v>
          </cell>
          <cell r="AD1609" t="str">
            <v>REI1 1D I</v>
          </cell>
          <cell r="AE1609">
            <v>182</v>
          </cell>
          <cell r="AF1609" t="str">
            <v>1827A000087IA</v>
          </cell>
          <cell r="AH1609">
            <v>39041</v>
          </cell>
          <cell r="AI1609">
            <v>39041</v>
          </cell>
          <cell r="AJ1609" t="str">
            <v>MUNICIPAL</v>
          </cell>
          <cell r="AK1609" t="str">
            <v>MUNICIPAL</v>
          </cell>
          <cell r="AL1609">
            <v>50</v>
          </cell>
          <cell r="AM1609">
            <v>0</v>
          </cell>
          <cell r="AN1609">
            <v>0</v>
          </cell>
          <cell r="AO1609" t="str">
            <v>US</v>
          </cell>
          <cell r="AP1609" t="str">
            <v>U.S. DOLLARS</v>
          </cell>
          <cell r="AQ1609">
            <v>0</v>
          </cell>
          <cell r="AR1609">
            <v>5.3723000000000001</v>
          </cell>
          <cell r="AS1609">
            <v>11672.85</v>
          </cell>
          <cell r="AT1609">
            <v>0</v>
          </cell>
          <cell r="AU1609">
            <v>5.2987000000000002</v>
          </cell>
          <cell r="AV1609">
            <v>0</v>
          </cell>
          <cell r="AW1609">
            <v>11672.85</v>
          </cell>
          <cell r="AX1609">
            <v>0</v>
          </cell>
          <cell r="AY1609">
            <v>0</v>
          </cell>
          <cell r="AZ1609">
            <v>0</v>
          </cell>
          <cell r="BA1609" t="str">
            <v>Purchase</v>
          </cell>
          <cell r="BB1609">
            <v>100</v>
          </cell>
        </row>
        <row r="1610">
          <cell r="A1610" t="str">
            <v>I</v>
          </cell>
          <cell r="B1610" t="str">
            <v>98721MN90</v>
          </cell>
          <cell r="C1610" t="str">
            <v>YORKTOWN CAPITAL</v>
          </cell>
          <cell r="D1610" t="str">
            <v>CP</v>
          </cell>
          <cell r="E1610" t="str">
            <v>L</v>
          </cell>
          <cell r="F1610">
            <v>39091</v>
          </cell>
          <cell r="G1610">
            <v>5.26</v>
          </cell>
          <cell r="H1610" t="str">
            <v>F</v>
          </cell>
          <cell r="I1610">
            <v>1</v>
          </cell>
          <cell r="K1610" t="str">
            <v>A-1+</v>
          </cell>
          <cell r="L1610" t="str">
            <v>P-1</v>
          </cell>
          <cell r="M1610">
            <v>999</v>
          </cell>
          <cell r="N1610" t="str">
            <v>Other-Asset Related</v>
          </cell>
          <cell r="O1610">
            <v>999</v>
          </cell>
          <cell r="P1610" t="str">
            <v>Other-Asset Related</v>
          </cell>
          <cell r="Q1610">
            <v>999</v>
          </cell>
          <cell r="R1610" t="str">
            <v>Other-Asset Related</v>
          </cell>
          <cell r="S1610">
            <v>215</v>
          </cell>
          <cell r="T1610" t="str">
            <v>CASH EQUIV</v>
          </cell>
          <cell r="U1610">
            <v>215</v>
          </cell>
          <cell r="V1610" t="str">
            <v>CASH EQUIV</v>
          </cell>
          <cell r="W1610">
            <v>215</v>
          </cell>
          <cell r="X1610" t="str">
            <v>CASH EQUIVALENT</v>
          </cell>
          <cell r="Y1610">
            <v>1913474</v>
          </cell>
          <cell r="Z1610" t="str">
            <v>AEG</v>
          </cell>
          <cell r="AA1610">
            <v>9701</v>
          </cell>
          <cell r="AB1610" t="str">
            <v>TA INTL BERMUDA, LTD</v>
          </cell>
          <cell r="AC1610">
            <v>8709</v>
          </cell>
          <cell r="AD1610" t="str">
            <v>REI1 1D N</v>
          </cell>
          <cell r="AE1610">
            <v>182</v>
          </cell>
          <cell r="AF1610" t="str">
            <v>1827A000087NY</v>
          </cell>
          <cell r="AH1610">
            <v>39041</v>
          </cell>
          <cell r="AI1610">
            <v>39041</v>
          </cell>
          <cell r="AJ1610" t="str">
            <v>MUNICIPAL</v>
          </cell>
          <cell r="AK1610" t="str">
            <v>MUNICIPAL</v>
          </cell>
          <cell r="AL1610">
            <v>50</v>
          </cell>
          <cell r="AM1610">
            <v>0</v>
          </cell>
          <cell r="AN1610">
            <v>0</v>
          </cell>
          <cell r="AO1610" t="str">
            <v>US</v>
          </cell>
          <cell r="AP1610" t="str">
            <v>U.S. DOLLARS</v>
          </cell>
          <cell r="AQ1610">
            <v>0</v>
          </cell>
          <cell r="AR1610">
            <v>5.3723000000000001</v>
          </cell>
          <cell r="AS1610">
            <v>3587.12</v>
          </cell>
          <cell r="AT1610">
            <v>0</v>
          </cell>
          <cell r="AU1610">
            <v>5.2987000000000002</v>
          </cell>
          <cell r="AV1610">
            <v>0</v>
          </cell>
          <cell r="AW1610">
            <v>3587.12</v>
          </cell>
          <cell r="AX1610">
            <v>0</v>
          </cell>
          <cell r="AY1610">
            <v>0</v>
          </cell>
          <cell r="AZ1610">
            <v>0</v>
          </cell>
          <cell r="BA1610" t="str">
            <v>Purchase</v>
          </cell>
          <cell r="BB1610">
            <v>100</v>
          </cell>
        </row>
        <row r="1611">
          <cell r="A1611" t="str">
            <v>I</v>
          </cell>
          <cell r="B1611" t="str">
            <v>990007$PB</v>
          </cell>
          <cell r="C1611" t="str">
            <v>CITIBANK MONEY MARKET</v>
          </cell>
          <cell r="E1611" t="str">
            <v>L</v>
          </cell>
          <cell r="F1611">
            <v>438323</v>
          </cell>
          <cell r="G1611">
            <v>0</v>
          </cell>
          <cell r="I1611" t="str">
            <v>Listed</v>
          </cell>
          <cell r="K1611" t="str">
            <v>N/R</v>
          </cell>
          <cell r="L1611" t="str">
            <v>N/R</v>
          </cell>
          <cell r="M1611">
            <v>999</v>
          </cell>
          <cell r="N1611" t="str">
            <v>Other-Asset Related</v>
          </cell>
          <cell r="O1611">
            <v>999</v>
          </cell>
          <cell r="P1611" t="str">
            <v>Other-Asset Related</v>
          </cell>
          <cell r="Q1611">
            <v>999</v>
          </cell>
          <cell r="R1611" t="str">
            <v>Other-Asset Related</v>
          </cell>
          <cell r="S1611">
            <v>215</v>
          </cell>
          <cell r="T1611" t="str">
            <v>CASH EQUIV</v>
          </cell>
          <cell r="U1611">
            <v>215</v>
          </cell>
          <cell r="V1611" t="str">
            <v>CASH EQUIV</v>
          </cell>
          <cell r="W1611">
            <v>215</v>
          </cell>
          <cell r="X1611" t="str">
            <v>CASH EQUIVALENT</v>
          </cell>
          <cell r="Y1611">
            <v>1914214</v>
          </cell>
          <cell r="Z1611" t="str">
            <v>AEG</v>
          </cell>
          <cell r="AA1611">
            <v>9701</v>
          </cell>
          <cell r="AB1611" t="str">
            <v>TA INTL BERMUDA, LTD</v>
          </cell>
          <cell r="AC1611">
            <v>8710</v>
          </cell>
          <cell r="AD1611" t="str">
            <v>REI1 1D I</v>
          </cell>
          <cell r="AE1611">
            <v>182</v>
          </cell>
          <cell r="AF1611" t="str">
            <v>1827A000087IA</v>
          </cell>
          <cell r="AH1611">
            <v>39041</v>
          </cell>
          <cell r="AI1611">
            <v>39041</v>
          </cell>
          <cell r="AJ1611" t="str">
            <v>SHORT TERM</v>
          </cell>
          <cell r="AK1611" t="str">
            <v>CFMS-ST</v>
          </cell>
          <cell r="AL1611">
            <v>40</v>
          </cell>
          <cell r="AM1611">
            <v>0</v>
          </cell>
          <cell r="AN1611">
            <v>0</v>
          </cell>
          <cell r="AO1611" t="str">
            <v>US</v>
          </cell>
          <cell r="AP1611" t="str">
            <v>U.S. DOLLARS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-23.89</v>
          </cell>
          <cell r="AX1611">
            <v>0</v>
          </cell>
          <cell r="AY1611">
            <v>0</v>
          </cell>
          <cell r="AZ1611">
            <v>23.89</v>
          </cell>
          <cell r="BA1611" t="str">
            <v>Purchase</v>
          </cell>
          <cell r="BB1611">
            <v>100</v>
          </cell>
        </row>
        <row r="1612">
          <cell r="A1612" t="str">
            <v>I</v>
          </cell>
          <cell r="B1612" t="str">
            <v>990007$PB</v>
          </cell>
          <cell r="C1612" t="str">
            <v>CITIBANK MONEY MARKET</v>
          </cell>
          <cell r="E1612" t="str">
            <v>L</v>
          </cell>
          <cell r="F1612">
            <v>438323</v>
          </cell>
          <cell r="G1612">
            <v>0</v>
          </cell>
          <cell r="I1612" t="str">
            <v>Listed</v>
          </cell>
          <cell r="K1612" t="str">
            <v>N/R</v>
          </cell>
          <cell r="L1612" t="str">
            <v>N/R</v>
          </cell>
          <cell r="M1612">
            <v>999</v>
          </cell>
          <cell r="N1612" t="str">
            <v>Other-Asset Related</v>
          </cell>
          <cell r="O1612">
            <v>999</v>
          </cell>
          <cell r="P1612" t="str">
            <v>Other-Asset Related</v>
          </cell>
          <cell r="Q1612">
            <v>999</v>
          </cell>
          <cell r="R1612" t="str">
            <v>Other-Asset Related</v>
          </cell>
          <cell r="S1612">
            <v>215</v>
          </cell>
          <cell r="T1612" t="str">
            <v>CASH EQUIV</v>
          </cell>
          <cell r="U1612">
            <v>215</v>
          </cell>
          <cell r="V1612" t="str">
            <v>CASH EQUIV</v>
          </cell>
          <cell r="W1612">
            <v>215</v>
          </cell>
          <cell r="X1612" t="str">
            <v>CASH EQUIVALENT</v>
          </cell>
          <cell r="Y1612">
            <v>1914214</v>
          </cell>
          <cell r="Z1612" t="str">
            <v>AEG</v>
          </cell>
          <cell r="AA1612">
            <v>9701</v>
          </cell>
          <cell r="AB1612" t="str">
            <v>TA INTL BERMUDA, LTD</v>
          </cell>
          <cell r="AC1612">
            <v>8710</v>
          </cell>
          <cell r="AD1612" t="str">
            <v>REI1 1D I</v>
          </cell>
          <cell r="AE1612">
            <v>182</v>
          </cell>
          <cell r="AF1612" t="str">
            <v>1827A000087IA</v>
          </cell>
          <cell r="AH1612">
            <v>39041</v>
          </cell>
          <cell r="AI1612">
            <v>39041</v>
          </cell>
          <cell r="AJ1612" t="str">
            <v>SHORT TERM</v>
          </cell>
          <cell r="AK1612" t="str">
            <v>CFMS-ST</v>
          </cell>
          <cell r="AL1612">
            <v>40</v>
          </cell>
          <cell r="AM1612">
            <v>0</v>
          </cell>
          <cell r="AN1612">
            <v>0</v>
          </cell>
          <cell r="AO1612" t="str">
            <v>US</v>
          </cell>
          <cell r="AP1612" t="str">
            <v>U.S. DOLLARS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23.9</v>
          </cell>
          <cell r="AW1612">
            <v>23.9</v>
          </cell>
          <cell r="AX1612">
            <v>0</v>
          </cell>
          <cell r="AY1612">
            <v>0</v>
          </cell>
          <cell r="AZ1612">
            <v>0</v>
          </cell>
          <cell r="BA1612" t="str">
            <v>Purchase</v>
          </cell>
          <cell r="BB1612">
            <v>100</v>
          </cell>
        </row>
        <row r="1613">
          <cell r="A1613" t="str">
            <v>I</v>
          </cell>
          <cell r="B1613" t="str">
            <v>990007$PB</v>
          </cell>
          <cell r="C1613" t="str">
            <v>CITIBANK MONEY MARKET</v>
          </cell>
          <cell r="E1613" t="str">
            <v>L</v>
          </cell>
          <cell r="F1613">
            <v>438323</v>
          </cell>
          <cell r="G1613">
            <v>0</v>
          </cell>
          <cell r="I1613" t="str">
            <v>Listed</v>
          </cell>
          <cell r="K1613" t="str">
            <v>N/R</v>
          </cell>
          <cell r="L1613" t="str">
            <v>N/R</v>
          </cell>
          <cell r="M1613">
            <v>999</v>
          </cell>
          <cell r="N1613" t="str">
            <v>Other-Asset Related</v>
          </cell>
          <cell r="O1613">
            <v>999</v>
          </cell>
          <cell r="P1613" t="str">
            <v>Other-Asset Related</v>
          </cell>
          <cell r="Q1613">
            <v>999</v>
          </cell>
          <cell r="R1613" t="str">
            <v>Other-Asset Related</v>
          </cell>
          <cell r="S1613">
            <v>215</v>
          </cell>
          <cell r="T1613" t="str">
            <v>CASH EQUIV</v>
          </cell>
          <cell r="U1613">
            <v>215</v>
          </cell>
          <cell r="V1613" t="str">
            <v>CASH EQUIV</v>
          </cell>
          <cell r="W1613">
            <v>215</v>
          </cell>
          <cell r="X1613" t="str">
            <v>CASH EQUIVALENT</v>
          </cell>
          <cell r="Y1613">
            <v>1924404</v>
          </cell>
          <cell r="Z1613" t="str">
            <v>AEG</v>
          </cell>
          <cell r="AA1613">
            <v>9701</v>
          </cell>
          <cell r="AB1613" t="str">
            <v>TA INTL BERMUDA, LTD</v>
          </cell>
          <cell r="AC1613">
            <v>8710</v>
          </cell>
          <cell r="AD1613" t="str">
            <v>REI1 1D I</v>
          </cell>
          <cell r="AE1613">
            <v>182</v>
          </cell>
          <cell r="AF1613" t="str">
            <v>1827A000087IA</v>
          </cell>
          <cell r="AH1613">
            <v>39055</v>
          </cell>
          <cell r="AI1613">
            <v>39055</v>
          </cell>
          <cell r="AJ1613" t="str">
            <v>SHORT TERM</v>
          </cell>
          <cell r="AK1613" t="str">
            <v>CFMS-ST</v>
          </cell>
          <cell r="AL1613">
            <v>40</v>
          </cell>
          <cell r="AM1613">
            <v>0</v>
          </cell>
          <cell r="AN1613">
            <v>0</v>
          </cell>
          <cell r="AO1613" t="str">
            <v>US</v>
          </cell>
          <cell r="AP1613" t="str">
            <v>U.S. DOLLARS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-0.08</v>
          </cell>
          <cell r="AX1613">
            <v>0</v>
          </cell>
          <cell r="AY1613">
            <v>0</v>
          </cell>
          <cell r="AZ1613">
            <v>0.08</v>
          </cell>
          <cell r="BA1613" t="str">
            <v>Purchase</v>
          </cell>
          <cell r="BB1613">
            <v>100</v>
          </cell>
        </row>
        <row r="1614">
          <cell r="A1614" t="str">
            <v>I</v>
          </cell>
          <cell r="B1614" t="str">
            <v>990007$PB</v>
          </cell>
          <cell r="C1614" t="str">
            <v>CITIBANK MONEY MARKET</v>
          </cell>
          <cell r="E1614" t="str">
            <v>L</v>
          </cell>
          <cell r="F1614">
            <v>438323</v>
          </cell>
          <cell r="G1614">
            <v>0</v>
          </cell>
          <cell r="I1614" t="str">
            <v>Listed</v>
          </cell>
          <cell r="K1614" t="str">
            <v>N/R</v>
          </cell>
          <cell r="L1614" t="str">
            <v>N/R</v>
          </cell>
          <cell r="M1614">
            <v>999</v>
          </cell>
          <cell r="N1614" t="str">
            <v>Other-Asset Related</v>
          </cell>
          <cell r="O1614">
            <v>999</v>
          </cell>
          <cell r="P1614" t="str">
            <v>Other-Asset Related</v>
          </cell>
          <cell r="Q1614">
            <v>999</v>
          </cell>
          <cell r="R1614" t="str">
            <v>Other-Asset Related</v>
          </cell>
          <cell r="S1614">
            <v>215</v>
          </cell>
          <cell r="T1614" t="str">
            <v>CASH EQUIV</v>
          </cell>
          <cell r="U1614">
            <v>215</v>
          </cell>
          <cell r="V1614" t="str">
            <v>CASH EQUIV</v>
          </cell>
          <cell r="W1614">
            <v>215</v>
          </cell>
          <cell r="X1614" t="str">
            <v>CASH EQUIVALENT</v>
          </cell>
          <cell r="Y1614">
            <v>1924404</v>
          </cell>
          <cell r="Z1614" t="str">
            <v>AEG</v>
          </cell>
          <cell r="AA1614">
            <v>9701</v>
          </cell>
          <cell r="AB1614" t="str">
            <v>TA INTL BERMUDA, LTD</v>
          </cell>
          <cell r="AC1614">
            <v>8710</v>
          </cell>
          <cell r="AD1614" t="str">
            <v>REI1 1D I</v>
          </cell>
          <cell r="AE1614">
            <v>182</v>
          </cell>
          <cell r="AF1614" t="str">
            <v>1827A000087IA</v>
          </cell>
          <cell r="AH1614">
            <v>39055</v>
          </cell>
          <cell r="AI1614">
            <v>39055</v>
          </cell>
          <cell r="AJ1614" t="str">
            <v>SHORT TERM</v>
          </cell>
          <cell r="AK1614" t="str">
            <v>CFMS-ST</v>
          </cell>
          <cell r="AL1614">
            <v>40</v>
          </cell>
          <cell r="AM1614">
            <v>0</v>
          </cell>
          <cell r="AN1614">
            <v>0</v>
          </cell>
          <cell r="AO1614" t="str">
            <v>US</v>
          </cell>
          <cell r="AP1614" t="str">
            <v>U.S. DOLLARS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.08</v>
          </cell>
          <cell r="AW1614">
            <v>0.08</v>
          </cell>
          <cell r="AX1614">
            <v>0</v>
          </cell>
          <cell r="AY1614">
            <v>0</v>
          </cell>
          <cell r="AZ1614">
            <v>0</v>
          </cell>
          <cell r="BA1614" t="str">
            <v>Purchase</v>
          </cell>
          <cell r="BB1614">
            <v>100</v>
          </cell>
        </row>
        <row r="1615">
          <cell r="A1615" t="str">
            <v>I</v>
          </cell>
          <cell r="B1615" t="str">
            <v>990007$PB</v>
          </cell>
          <cell r="C1615" t="str">
            <v>CITIBANK MONEY MARKET</v>
          </cell>
          <cell r="E1615" t="str">
            <v>L</v>
          </cell>
          <cell r="F1615">
            <v>438323</v>
          </cell>
          <cell r="G1615">
            <v>0</v>
          </cell>
          <cell r="I1615" t="str">
            <v>Listed</v>
          </cell>
          <cell r="K1615" t="str">
            <v>N/R</v>
          </cell>
          <cell r="L1615" t="str">
            <v>N/R</v>
          </cell>
          <cell r="M1615">
            <v>999</v>
          </cell>
          <cell r="N1615" t="str">
            <v>Other-Asset Related</v>
          </cell>
          <cell r="O1615">
            <v>999</v>
          </cell>
          <cell r="P1615" t="str">
            <v>Other-Asset Related</v>
          </cell>
          <cell r="Q1615">
            <v>999</v>
          </cell>
          <cell r="R1615" t="str">
            <v>Other-Asset Related</v>
          </cell>
          <cell r="S1615">
            <v>215</v>
          </cell>
          <cell r="T1615" t="str">
            <v>CASH EQUIV</v>
          </cell>
          <cell r="U1615">
            <v>215</v>
          </cell>
          <cell r="V1615" t="str">
            <v>CASH EQUIV</v>
          </cell>
          <cell r="W1615">
            <v>215</v>
          </cell>
          <cell r="X1615" t="str">
            <v>CASH EQUIVALENT</v>
          </cell>
          <cell r="Y1615">
            <v>1932733</v>
          </cell>
          <cell r="Z1615" t="str">
            <v>AEG</v>
          </cell>
          <cell r="AA1615">
            <v>9701</v>
          </cell>
          <cell r="AB1615" t="str">
            <v>TA INTL BERMUDA, LTD</v>
          </cell>
          <cell r="AC1615">
            <v>8710</v>
          </cell>
          <cell r="AD1615" t="str">
            <v>REI1 1D I</v>
          </cell>
          <cell r="AE1615">
            <v>182</v>
          </cell>
          <cell r="AF1615" t="str">
            <v>1827A000087IA</v>
          </cell>
          <cell r="AH1615">
            <v>39062</v>
          </cell>
          <cell r="AI1615">
            <v>39062</v>
          </cell>
          <cell r="AJ1615" t="str">
            <v>SHORT TERM</v>
          </cell>
          <cell r="AK1615" t="str">
            <v>CFMS-ST</v>
          </cell>
          <cell r="AL1615">
            <v>40</v>
          </cell>
          <cell r="AM1615">
            <v>0</v>
          </cell>
          <cell r="AN1615">
            <v>0</v>
          </cell>
          <cell r="AO1615" t="str">
            <v>US</v>
          </cell>
          <cell r="AP1615" t="str">
            <v>U.S. DOLLARS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-7.32</v>
          </cell>
          <cell r="AX1615">
            <v>0</v>
          </cell>
          <cell r="AY1615">
            <v>0</v>
          </cell>
          <cell r="AZ1615">
            <v>7.32</v>
          </cell>
          <cell r="BA1615" t="str">
            <v>Purchase</v>
          </cell>
          <cell r="BB1615">
            <v>100</v>
          </cell>
        </row>
        <row r="1616">
          <cell r="A1616" t="str">
            <v>I</v>
          </cell>
          <cell r="B1616" t="str">
            <v>990007$PB</v>
          </cell>
          <cell r="C1616" t="str">
            <v>CITIBANK MONEY MARKET</v>
          </cell>
          <cell r="E1616" t="str">
            <v>L</v>
          </cell>
          <cell r="F1616">
            <v>438323</v>
          </cell>
          <cell r="G1616">
            <v>0</v>
          </cell>
          <cell r="I1616" t="str">
            <v>Listed</v>
          </cell>
          <cell r="K1616" t="str">
            <v>N/R</v>
          </cell>
          <cell r="L1616" t="str">
            <v>N/R</v>
          </cell>
          <cell r="M1616">
            <v>999</v>
          </cell>
          <cell r="N1616" t="str">
            <v>Other-Asset Related</v>
          </cell>
          <cell r="O1616">
            <v>999</v>
          </cell>
          <cell r="P1616" t="str">
            <v>Other-Asset Related</v>
          </cell>
          <cell r="Q1616">
            <v>999</v>
          </cell>
          <cell r="R1616" t="str">
            <v>Other-Asset Related</v>
          </cell>
          <cell r="S1616">
            <v>215</v>
          </cell>
          <cell r="T1616" t="str">
            <v>CASH EQUIV</v>
          </cell>
          <cell r="U1616">
            <v>215</v>
          </cell>
          <cell r="V1616" t="str">
            <v>CASH EQUIV</v>
          </cell>
          <cell r="W1616">
            <v>215</v>
          </cell>
          <cell r="X1616" t="str">
            <v>CASH EQUIVALENT</v>
          </cell>
          <cell r="Y1616">
            <v>1932733</v>
          </cell>
          <cell r="Z1616" t="str">
            <v>AEG</v>
          </cell>
          <cell r="AA1616">
            <v>9701</v>
          </cell>
          <cell r="AB1616" t="str">
            <v>TA INTL BERMUDA, LTD</v>
          </cell>
          <cell r="AC1616">
            <v>8710</v>
          </cell>
          <cell r="AD1616" t="str">
            <v>REI1 1D I</v>
          </cell>
          <cell r="AE1616">
            <v>182</v>
          </cell>
          <cell r="AF1616" t="str">
            <v>1827A000087IA</v>
          </cell>
          <cell r="AH1616">
            <v>39062</v>
          </cell>
          <cell r="AI1616">
            <v>39062</v>
          </cell>
          <cell r="AJ1616" t="str">
            <v>SHORT TERM</v>
          </cell>
          <cell r="AK1616" t="str">
            <v>CFMS-ST</v>
          </cell>
          <cell r="AL1616">
            <v>40</v>
          </cell>
          <cell r="AM1616">
            <v>0</v>
          </cell>
          <cell r="AN1616">
            <v>0</v>
          </cell>
          <cell r="AO1616" t="str">
            <v>US</v>
          </cell>
          <cell r="AP1616" t="str">
            <v>U.S. DOLLARS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5.09</v>
          </cell>
          <cell r="AW1616">
            <v>5.09</v>
          </cell>
          <cell r="AX1616">
            <v>0</v>
          </cell>
          <cell r="AY1616">
            <v>0</v>
          </cell>
          <cell r="AZ1616">
            <v>0</v>
          </cell>
          <cell r="BA1616" t="str">
            <v>Purchase</v>
          </cell>
          <cell r="BB1616">
            <v>100</v>
          </cell>
        </row>
        <row r="1617">
          <cell r="A1617" t="str">
            <v>I</v>
          </cell>
          <cell r="B1617" t="str">
            <v>990007$PB</v>
          </cell>
          <cell r="C1617" t="str">
            <v>CITIBANK MONEY MARKET</v>
          </cell>
          <cell r="E1617" t="str">
            <v>L</v>
          </cell>
          <cell r="F1617">
            <v>438323</v>
          </cell>
          <cell r="G1617">
            <v>0</v>
          </cell>
          <cell r="I1617" t="str">
            <v>Listed</v>
          </cell>
          <cell r="K1617" t="str">
            <v>N/R</v>
          </cell>
          <cell r="L1617" t="str">
            <v>N/R</v>
          </cell>
          <cell r="M1617">
            <v>999</v>
          </cell>
          <cell r="N1617" t="str">
            <v>Other-Asset Related</v>
          </cell>
          <cell r="O1617">
            <v>999</v>
          </cell>
          <cell r="P1617" t="str">
            <v>Other-Asset Related</v>
          </cell>
          <cell r="Q1617">
            <v>999</v>
          </cell>
          <cell r="R1617" t="str">
            <v>Other-Asset Related</v>
          </cell>
          <cell r="S1617">
            <v>215</v>
          </cell>
          <cell r="T1617" t="str">
            <v>CASH EQUIV</v>
          </cell>
          <cell r="U1617">
            <v>215</v>
          </cell>
          <cell r="V1617" t="str">
            <v>CASH EQUIV</v>
          </cell>
          <cell r="W1617">
            <v>215</v>
          </cell>
          <cell r="X1617" t="str">
            <v>CASH EQUIVALENT</v>
          </cell>
          <cell r="Y1617">
            <v>1932733</v>
          </cell>
          <cell r="Z1617" t="str">
            <v>AEG</v>
          </cell>
          <cell r="AA1617">
            <v>9701</v>
          </cell>
          <cell r="AB1617" t="str">
            <v>TA INTL BERMUDA, LTD</v>
          </cell>
          <cell r="AC1617">
            <v>8710</v>
          </cell>
          <cell r="AD1617" t="str">
            <v>REI1 1D I</v>
          </cell>
          <cell r="AE1617">
            <v>182</v>
          </cell>
          <cell r="AF1617" t="str">
            <v>1827A000087IA</v>
          </cell>
          <cell r="AH1617">
            <v>39062</v>
          </cell>
          <cell r="AI1617">
            <v>39062</v>
          </cell>
          <cell r="AJ1617" t="str">
            <v>SHORT TERM</v>
          </cell>
          <cell r="AK1617" t="str">
            <v>CFMS-ST</v>
          </cell>
          <cell r="AL1617">
            <v>40</v>
          </cell>
          <cell r="AM1617">
            <v>0</v>
          </cell>
          <cell r="AN1617">
            <v>0</v>
          </cell>
          <cell r="AO1617" t="str">
            <v>US</v>
          </cell>
          <cell r="AP1617" t="str">
            <v>U.S. DOLLARS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2.2400000000000002</v>
          </cell>
          <cell r="AW1617">
            <v>2.2400000000000002</v>
          </cell>
          <cell r="AX1617">
            <v>0</v>
          </cell>
          <cell r="AY1617">
            <v>0</v>
          </cell>
          <cell r="AZ1617">
            <v>0</v>
          </cell>
          <cell r="BA1617" t="str">
            <v>Purchase</v>
          </cell>
          <cell r="BB1617">
            <v>100</v>
          </cell>
        </row>
        <row r="1618">
          <cell r="A1618" t="str">
            <v>I</v>
          </cell>
          <cell r="B1618" t="str">
            <v>990007$PB</v>
          </cell>
          <cell r="C1618" t="str">
            <v>CITIBANK MONEY MARKET</v>
          </cell>
          <cell r="E1618" t="str">
            <v>L</v>
          </cell>
          <cell r="F1618">
            <v>438323</v>
          </cell>
          <cell r="G1618">
            <v>0</v>
          </cell>
          <cell r="I1618" t="str">
            <v>Listed</v>
          </cell>
          <cell r="K1618" t="str">
            <v>N/R</v>
          </cell>
          <cell r="L1618" t="str">
            <v>N/R</v>
          </cell>
          <cell r="M1618">
            <v>999</v>
          </cell>
          <cell r="N1618" t="str">
            <v>Other-Asset Related</v>
          </cell>
          <cell r="O1618">
            <v>999</v>
          </cell>
          <cell r="P1618" t="str">
            <v>Other-Asset Related</v>
          </cell>
          <cell r="Q1618">
            <v>999</v>
          </cell>
          <cell r="R1618" t="str">
            <v>Other-Asset Related</v>
          </cell>
          <cell r="S1618">
            <v>215</v>
          </cell>
          <cell r="T1618" t="str">
            <v>CASH EQUIV</v>
          </cell>
          <cell r="U1618">
            <v>215</v>
          </cell>
          <cell r="V1618" t="str">
            <v>CASH EQUIV</v>
          </cell>
          <cell r="W1618">
            <v>215</v>
          </cell>
          <cell r="X1618" t="str">
            <v>CASH EQUIVALENT</v>
          </cell>
          <cell r="Y1618">
            <v>1934279</v>
          </cell>
          <cell r="Z1618" t="str">
            <v>AEG</v>
          </cell>
          <cell r="AA1618">
            <v>9701</v>
          </cell>
          <cell r="AB1618" t="str">
            <v>TA INTL BERMUDA, LTD</v>
          </cell>
          <cell r="AC1618">
            <v>8710</v>
          </cell>
          <cell r="AD1618" t="str">
            <v>REI1 1D I</v>
          </cell>
          <cell r="AE1618">
            <v>182</v>
          </cell>
          <cell r="AF1618" t="str">
            <v>1827A000087IA</v>
          </cell>
          <cell r="AH1618">
            <v>39063</v>
          </cell>
          <cell r="AI1618">
            <v>39063</v>
          </cell>
          <cell r="AJ1618" t="str">
            <v>SHORT TERM</v>
          </cell>
          <cell r="AK1618" t="str">
            <v>CFMS-ST</v>
          </cell>
          <cell r="AL1618">
            <v>40</v>
          </cell>
          <cell r="AM1618">
            <v>0</v>
          </cell>
          <cell r="AN1618">
            <v>0</v>
          </cell>
          <cell r="AO1618" t="str">
            <v>US</v>
          </cell>
          <cell r="AP1618" t="str">
            <v>U.S. DOLLARS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11.34</v>
          </cell>
          <cell r="AX1618">
            <v>0</v>
          </cell>
          <cell r="AY1618">
            <v>11.34</v>
          </cell>
          <cell r="AZ1618">
            <v>0</v>
          </cell>
          <cell r="BA1618" t="str">
            <v>Purchase</v>
          </cell>
          <cell r="BB1618">
            <v>100</v>
          </cell>
        </row>
        <row r="1619">
          <cell r="A1619" t="str">
            <v>I</v>
          </cell>
          <cell r="B1619" t="str">
            <v>990007$PB</v>
          </cell>
          <cell r="C1619" t="str">
            <v>CITIBANK MONEY MARKET</v>
          </cell>
          <cell r="E1619" t="str">
            <v>L</v>
          </cell>
          <cell r="F1619">
            <v>438323</v>
          </cell>
          <cell r="G1619">
            <v>0</v>
          </cell>
          <cell r="I1619" t="str">
            <v>Listed</v>
          </cell>
          <cell r="K1619" t="str">
            <v>N/R</v>
          </cell>
          <cell r="L1619" t="str">
            <v>N/R</v>
          </cell>
          <cell r="M1619">
            <v>999</v>
          </cell>
          <cell r="N1619" t="str">
            <v>Other-Asset Related</v>
          </cell>
          <cell r="O1619">
            <v>999</v>
          </cell>
          <cell r="P1619" t="str">
            <v>Other-Asset Related</v>
          </cell>
          <cell r="Q1619">
            <v>999</v>
          </cell>
          <cell r="R1619" t="str">
            <v>Other-Asset Related</v>
          </cell>
          <cell r="S1619">
            <v>215</v>
          </cell>
          <cell r="T1619" t="str">
            <v>CASH EQUIV</v>
          </cell>
          <cell r="U1619">
            <v>215</v>
          </cell>
          <cell r="V1619" t="str">
            <v>CASH EQUIV</v>
          </cell>
          <cell r="W1619">
            <v>215</v>
          </cell>
          <cell r="X1619" t="str">
            <v>CASH EQUIVALENT</v>
          </cell>
          <cell r="Y1619">
            <v>1934279</v>
          </cell>
          <cell r="Z1619" t="str">
            <v>AEG</v>
          </cell>
          <cell r="AA1619">
            <v>9701</v>
          </cell>
          <cell r="AB1619" t="str">
            <v>TA INTL BERMUDA, LTD</v>
          </cell>
          <cell r="AC1619">
            <v>8710</v>
          </cell>
          <cell r="AD1619" t="str">
            <v>REI1 1D I</v>
          </cell>
          <cell r="AE1619">
            <v>182</v>
          </cell>
          <cell r="AF1619" t="str">
            <v>1827A000087IA</v>
          </cell>
          <cell r="AH1619">
            <v>39063</v>
          </cell>
          <cell r="AI1619">
            <v>39063</v>
          </cell>
          <cell r="AJ1619" t="str">
            <v>SHORT TERM</v>
          </cell>
          <cell r="AK1619" t="str">
            <v>CFMS-ST</v>
          </cell>
          <cell r="AL1619">
            <v>40</v>
          </cell>
          <cell r="AM1619">
            <v>0</v>
          </cell>
          <cell r="AN1619">
            <v>0</v>
          </cell>
          <cell r="AO1619" t="str">
            <v>US</v>
          </cell>
          <cell r="AP1619" t="str">
            <v>U.S. DOLLARS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4488.1099999999997</v>
          </cell>
          <cell r="AW1619">
            <v>4488.1099999999997</v>
          </cell>
          <cell r="AX1619">
            <v>0</v>
          </cell>
          <cell r="AY1619">
            <v>0</v>
          </cell>
          <cell r="AZ1619">
            <v>0</v>
          </cell>
          <cell r="BA1619" t="str">
            <v>Purchase</v>
          </cell>
          <cell r="BB1619">
            <v>100</v>
          </cell>
        </row>
        <row r="1620">
          <cell r="A1620" t="str">
            <v>I</v>
          </cell>
          <cell r="B1620" t="str">
            <v>990007$PB</v>
          </cell>
          <cell r="C1620" t="str">
            <v>CITIBANK MONEY MARKET</v>
          </cell>
          <cell r="E1620" t="str">
            <v>L</v>
          </cell>
          <cell r="F1620">
            <v>438323</v>
          </cell>
          <cell r="G1620">
            <v>0</v>
          </cell>
          <cell r="I1620" t="str">
            <v>Listed</v>
          </cell>
          <cell r="K1620" t="str">
            <v>N/R</v>
          </cell>
          <cell r="L1620" t="str">
            <v>N/R</v>
          </cell>
          <cell r="M1620">
            <v>999</v>
          </cell>
          <cell r="N1620" t="str">
            <v>Other-Asset Related</v>
          </cell>
          <cell r="O1620">
            <v>999</v>
          </cell>
          <cell r="P1620" t="str">
            <v>Other-Asset Related</v>
          </cell>
          <cell r="Q1620">
            <v>999</v>
          </cell>
          <cell r="R1620" t="str">
            <v>Other-Asset Related</v>
          </cell>
          <cell r="S1620">
            <v>215</v>
          </cell>
          <cell r="T1620" t="str">
            <v>CASH EQUIV</v>
          </cell>
          <cell r="U1620">
            <v>215</v>
          </cell>
          <cell r="V1620" t="str">
            <v>CASH EQUIV</v>
          </cell>
          <cell r="W1620">
            <v>215</v>
          </cell>
          <cell r="X1620" t="str">
            <v>CASH EQUIVALENT</v>
          </cell>
          <cell r="Y1620">
            <v>1934279</v>
          </cell>
          <cell r="Z1620" t="str">
            <v>AEG</v>
          </cell>
          <cell r="AA1620">
            <v>9701</v>
          </cell>
          <cell r="AB1620" t="str">
            <v>TA INTL BERMUDA, LTD</v>
          </cell>
          <cell r="AC1620">
            <v>8710</v>
          </cell>
          <cell r="AD1620" t="str">
            <v>REI1 1D I</v>
          </cell>
          <cell r="AE1620">
            <v>182</v>
          </cell>
          <cell r="AF1620" t="str">
            <v>1827A000087IA</v>
          </cell>
          <cell r="AH1620">
            <v>39063</v>
          </cell>
          <cell r="AI1620">
            <v>39063</v>
          </cell>
          <cell r="AJ1620" t="str">
            <v>SHORT TERM</v>
          </cell>
          <cell r="AK1620" t="str">
            <v>CFMS-ST</v>
          </cell>
          <cell r="AL1620">
            <v>40</v>
          </cell>
          <cell r="AM1620">
            <v>0</v>
          </cell>
          <cell r="AN1620">
            <v>0</v>
          </cell>
          <cell r="AO1620" t="str">
            <v>US</v>
          </cell>
          <cell r="AP1620" t="str">
            <v>U.S. DOLLARS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128.72</v>
          </cell>
          <cell r="AW1620">
            <v>-3447.4</v>
          </cell>
          <cell r="AX1620">
            <v>0</v>
          </cell>
          <cell r="AY1620">
            <v>0</v>
          </cell>
          <cell r="AZ1620">
            <v>3576.12</v>
          </cell>
          <cell r="BA1620" t="str">
            <v>Purchase</v>
          </cell>
          <cell r="BB1620">
            <v>100</v>
          </cell>
        </row>
        <row r="1621">
          <cell r="A1621" t="str">
            <v>I</v>
          </cell>
          <cell r="B1621" t="str">
            <v>990007$PB</v>
          </cell>
          <cell r="C1621" t="str">
            <v>CITIBANK MONEY MARKET</v>
          </cell>
          <cell r="E1621" t="str">
            <v>L</v>
          </cell>
          <cell r="F1621">
            <v>438323</v>
          </cell>
          <cell r="G1621">
            <v>0</v>
          </cell>
          <cell r="I1621" t="str">
            <v>Listed</v>
          </cell>
          <cell r="K1621" t="str">
            <v>N/R</v>
          </cell>
          <cell r="L1621" t="str">
            <v>N/R</v>
          </cell>
          <cell r="M1621">
            <v>999</v>
          </cell>
          <cell r="N1621" t="str">
            <v>Other-Asset Related</v>
          </cell>
          <cell r="O1621">
            <v>999</v>
          </cell>
          <cell r="P1621" t="str">
            <v>Other-Asset Related</v>
          </cell>
          <cell r="Q1621">
            <v>999</v>
          </cell>
          <cell r="R1621" t="str">
            <v>Other-Asset Related</v>
          </cell>
          <cell r="S1621">
            <v>215</v>
          </cell>
          <cell r="T1621" t="str">
            <v>CASH EQUIV</v>
          </cell>
          <cell r="U1621">
            <v>215</v>
          </cell>
          <cell r="V1621" t="str">
            <v>CASH EQUIV</v>
          </cell>
          <cell r="W1621">
            <v>215</v>
          </cell>
          <cell r="X1621" t="str">
            <v>CASH EQUIVALENT</v>
          </cell>
          <cell r="Y1621">
            <v>1934279</v>
          </cell>
          <cell r="Z1621" t="str">
            <v>AEG</v>
          </cell>
          <cell r="AA1621">
            <v>9701</v>
          </cell>
          <cell r="AB1621" t="str">
            <v>TA INTL BERMUDA, LTD</v>
          </cell>
          <cell r="AC1621">
            <v>8710</v>
          </cell>
          <cell r="AD1621" t="str">
            <v>REI1 1D I</v>
          </cell>
          <cell r="AE1621">
            <v>182</v>
          </cell>
          <cell r="AF1621" t="str">
            <v>1827A000087IA</v>
          </cell>
          <cell r="AH1621">
            <v>39063</v>
          </cell>
          <cell r="AI1621">
            <v>39063</v>
          </cell>
          <cell r="AJ1621" t="str">
            <v>SHORT TERM</v>
          </cell>
          <cell r="AK1621" t="str">
            <v>CFMS-ST</v>
          </cell>
          <cell r="AL1621">
            <v>40</v>
          </cell>
          <cell r="AM1621">
            <v>0</v>
          </cell>
          <cell r="AN1621">
            <v>0</v>
          </cell>
          <cell r="AO1621" t="str">
            <v>US</v>
          </cell>
          <cell r="AP1621" t="str">
            <v>U.S. DOLLARS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36.65</v>
          </cell>
          <cell r="AW1621">
            <v>-980.8</v>
          </cell>
          <cell r="AX1621">
            <v>0</v>
          </cell>
          <cell r="AY1621">
            <v>0</v>
          </cell>
          <cell r="AZ1621">
            <v>1017.45</v>
          </cell>
          <cell r="BA1621" t="str">
            <v>Purchase</v>
          </cell>
          <cell r="BB1621">
            <v>100</v>
          </cell>
        </row>
        <row r="1622">
          <cell r="A1622" t="str">
            <v>I</v>
          </cell>
          <cell r="B1622" t="str">
            <v>990007$PB</v>
          </cell>
          <cell r="C1622" t="str">
            <v>CITIBANK MONEY MARKET</v>
          </cell>
          <cell r="E1622" t="str">
            <v>L</v>
          </cell>
          <cell r="F1622">
            <v>438323</v>
          </cell>
          <cell r="G1622">
            <v>0</v>
          </cell>
          <cell r="I1622" t="str">
            <v>Listed</v>
          </cell>
          <cell r="K1622" t="str">
            <v>N/R</v>
          </cell>
          <cell r="L1622" t="str">
            <v>N/R</v>
          </cell>
          <cell r="M1622">
            <v>999</v>
          </cell>
          <cell r="N1622" t="str">
            <v>Other-Asset Related</v>
          </cell>
          <cell r="O1622">
            <v>999</v>
          </cell>
          <cell r="P1622" t="str">
            <v>Other-Asset Related</v>
          </cell>
          <cell r="Q1622">
            <v>999</v>
          </cell>
          <cell r="R1622" t="str">
            <v>Other-Asset Related</v>
          </cell>
          <cell r="S1622">
            <v>215</v>
          </cell>
          <cell r="T1622" t="str">
            <v>CASH EQUIV</v>
          </cell>
          <cell r="U1622">
            <v>215</v>
          </cell>
          <cell r="V1622" t="str">
            <v>CASH EQUIV</v>
          </cell>
          <cell r="W1622">
            <v>215</v>
          </cell>
          <cell r="X1622" t="str">
            <v>CASH EQUIVALENT</v>
          </cell>
          <cell r="Y1622">
            <v>1952018</v>
          </cell>
          <cell r="Z1622" t="str">
            <v>AEG</v>
          </cell>
          <cell r="AA1622">
            <v>9701</v>
          </cell>
          <cell r="AB1622" t="str">
            <v>TA INTL BERMUDA, LTD</v>
          </cell>
          <cell r="AC1622">
            <v>8710</v>
          </cell>
          <cell r="AD1622" t="str">
            <v>REI1 1D I</v>
          </cell>
          <cell r="AE1622">
            <v>182</v>
          </cell>
          <cell r="AF1622" t="str">
            <v>1827A000087IA</v>
          </cell>
          <cell r="AH1622">
            <v>39085</v>
          </cell>
          <cell r="AI1622">
            <v>39085</v>
          </cell>
          <cell r="AJ1622" t="str">
            <v>SHORT TERM</v>
          </cell>
          <cell r="AK1622" t="str">
            <v>CFMS-ST</v>
          </cell>
          <cell r="AL1622">
            <v>40</v>
          </cell>
          <cell r="AM1622">
            <v>0</v>
          </cell>
          <cell r="AN1622">
            <v>0</v>
          </cell>
          <cell r="AO1622" t="str">
            <v>US</v>
          </cell>
          <cell r="AP1622" t="str">
            <v>U.S. DOLLARS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1.06</v>
          </cell>
          <cell r="AX1622">
            <v>0</v>
          </cell>
          <cell r="AY1622">
            <v>1.06</v>
          </cell>
          <cell r="AZ1622">
            <v>0</v>
          </cell>
          <cell r="BA1622" t="str">
            <v>Purchase</v>
          </cell>
          <cell r="BB1622">
            <v>100</v>
          </cell>
        </row>
        <row r="1623">
          <cell r="A1623" t="str">
            <v>I</v>
          </cell>
          <cell r="B1623" t="str">
            <v>990007$PB</v>
          </cell>
          <cell r="C1623" t="str">
            <v>CITIBANK MONEY MARKET</v>
          </cell>
          <cell r="E1623" t="str">
            <v>L</v>
          </cell>
          <cell r="F1623">
            <v>438323</v>
          </cell>
          <cell r="G1623">
            <v>0</v>
          </cell>
          <cell r="I1623" t="str">
            <v>Listed</v>
          </cell>
          <cell r="K1623" t="str">
            <v>N/R</v>
          </cell>
          <cell r="L1623" t="str">
            <v>N/R</v>
          </cell>
          <cell r="M1623">
            <v>999</v>
          </cell>
          <cell r="N1623" t="str">
            <v>Other-Asset Related</v>
          </cell>
          <cell r="O1623">
            <v>999</v>
          </cell>
          <cell r="P1623" t="str">
            <v>Other-Asset Related</v>
          </cell>
          <cell r="Q1623">
            <v>999</v>
          </cell>
          <cell r="R1623" t="str">
            <v>Other-Asset Related</v>
          </cell>
          <cell r="S1623">
            <v>215</v>
          </cell>
          <cell r="T1623" t="str">
            <v>CASH EQUIV</v>
          </cell>
          <cell r="U1623">
            <v>215</v>
          </cell>
          <cell r="V1623" t="str">
            <v>CASH EQUIV</v>
          </cell>
          <cell r="W1623">
            <v>215</v>
          </cell>
          <cell r="X1623" t="str">
            <v>CASH EQUIVALENT</v>
          </cell>
          <cell r="Y1623">
            <v>1952018</v>
          </cell>
          <cell r="Z1623" t="str">
            <v>AEG</v>
          </cell>
          <cell r="AA1623">
            <v>9701</v>
          </cell>
          <cell r="AB1623" t="str">
            <v>TA INTL BERMUDA, LTD</v>
          </cell>
          <cell r="AC1623">
            <v>8710</v>
          </cell>
          <cell r="AD1623" t="str">
            <v>REI1 1D I</v>
          </cell>
          <cell r="AE1623">
            <v>182</v>
          </cell>
          <cell r="AF1623" t="str">
            <v>1827A000087IA</v>
          </cell>
          <cell r="AH1623">
            <v>39085</v>
          </cell>
          <cell r="AI1623">
            <v>39085</v>
          </cell>
          <cell r="AJ1623" t="str">
            <v>SHORT TERM</v>
          </cell>
          <cell r="AK1623" t="str">
            <v>CFMS-ST</v>
          </cell>
          <cell r="AL1623">
            <v>40</v>
          </cell>
          <cell r="AM1623">
            <v>0</v>
          </cell>
          <cell r="AN1623">
            <v>0</v>
          </cell>
          <cell r="AO1623" t="str">
            <v>US</v>
          </cell>
          <cell r="AP1623" t="str">
            <v>U.S. DOLLARS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 t="str">
            <v>Purchase</v>
          </cell>
          <cell r="BB1623">
            <v>100</v>
          </cell>
        </row>
        <row r="1624">
          <cell r="A1624" t="str">
            <v>I</v>
          </cell>
          <cell r="B1624" t="str">
            <v>990007$PB</v>
          </cell>
          <cell r="C1624" t="str">
            <v>CITIBANK MONEY MARKET</v>
          </cell>
          <cell r="E1624" t="str">
            <v>L</v>
          </cell>
          <cell r="F1624">
            <v>438323</v>
          </cell>
          <cell r="G1624">
            <v>0</v>
          </cell>
          <cell r="I1624" t="str">
            <v>Listed</v>
          </cell>
          <cell r="K1624" t="str">
            <v>N/R</v>
          </cell>
          <cell r="L1624" t="str">
            <v>N/R</v>
          </cell>
          <cell r="M1624">
            <v>999</v>
          </cell>
          <cell r="N1624" t="str">
            <v>Other-Asset Related</v>
          </cell>
          <cell r="O1624">
            <v>999</v>
          </cell>
          <cell r="P1624" t="str">
            <v>Other-Asset Related</v>
          </cell>
          <cell r="Q1624">
            <v>999</v>
          </cell>
          <cell r="R1624" t="str">
            <v>Other-Asset Related</v>
          </cell>
          <cell r="S1624">
            <v>215</v>
          </cell>
          <cell r="T1624" t="str">
            <v>CASH EQUIV</v>
          </cell>
          <cell r="U1624">
            <v>215</v>
          </cell>
          <cell r="V1624" t="str">
            <v>CASH EQUIV</v>
          </cell>
          <cell r="W1624">
            <v>215</v>
          </cell>
          <cell r="X1624" t="str">
            <v>CASH EQUIVALENT</v>
          </cell>
          <cell r="Y1624">
            <v>1952639</v>
          </cell>
          <cell r="Z1624" t="str">
            <v>AEG</v>
          </cell>
          <cell r="AA1624">
            <v>9701</v>
          </cell>
          <cell r="AB1624" t="str">
            <v>TA INTL BERMUDA, LTD</v>
          </cell>
          <cell r="AC1624">
            <v>8710</v>
          </cell>
          <cell r="AD1624" t="str">
            <v>REI1 1D I</v>
          </cell>
          <cell r="AE1624">
            <v>182</v>
          </cell>
          <cell r="AF1624" t="str">
            <v>1827A000087IA</v>
          </cell>
          <cell r="AH1624">
            <v>39086</v>
          </cell>
          <cell r="AI1624">
            <v>39086</v>
          </cell>
          <cell r="AJ1624" t="str">
            <v>SHORT TERM</v>
          </cell>
          <cell r="AK1624" t="str">
            <v>CFMS-ST</v>
          </cell>
          <cell r="AL1624">
            <v>40</v>
          </cell>
          <cell r="AM1624">
            <v>0</v>
          </cell>
          <cell r="AN1624">
            <v>0</v>
          </cell>
          <cell r="AO1624" t="str">
            <v>US</v>
          </cell>
          <cell r="AP1624" t="str">
            <v>U.S. DOLLARS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24.32</v>
          </cell>
          <cell r="AX1624">
            <v>0</v>
          </cell>
          <cell r="AY1624">
            <v>24.32</v>
          </cell>
          <cell r="AZ1624">
            <v>0</v>
          </cell>
          <cell r="BA1624" t="str">
            <v>Purchase</v>
          </cell>
          <cell r="BB1624">
            <v>100</v>
          </cell>
        </row>
        <row r="1625">
          <cell r="A1625" t="str">
            <v>I</v>
          </cell>
          <cell r="B1625" t="str">
            <v>990007$PB</v>
          </cell>
          <cell r="C1625" t="str">
            <v>CITIBANK MONEY MARKET</v>
          </cell>
          <cell r="E1625" t="str">
            <v>L</v>
          </cell>
          <cell r="F1625">
            <v>438323</v>
          </cell>
          <cell r="G1625">
            <v>0</v>
          </cell>
          <cell r="I1625" t="str">
            <v>Listed</v>
          </cell>
          <cell r="K1625" t="str">
            <v>N/R</v>
          </cell>
          <cell r="L1625" t="str">
            <v>N/R</v>
          </cell>
          <cell r="M1625">
            <v>999</v>
          </cell>
          <cell r="N1625" t="str">
            <v>Other-Asset Related</v>
          </cell>
          <cell r="O1625">
            <v>999</v>
          </cell>
          <cell r="P1625" t="str">
            <v>Other-Asset Related</v>
          </cell>
          <cell r="Q1625">
            <v>999</v>
          </cell>
          <cell r="R1625" t="str">
            <v>Other-Asset Related</v>
          </cell>
          <cell r="S1625">
            <v>215</v>
          </cell>
          <cell r="T1625" t="str">
            <v>CASH EQUIV</v>
          </cell>
          <cell r="U1625">
            <v>215</v>
          </cell>
          <cell r="V1625" t="str">
            <v>CASH EQUIV</v>
          </cell>
          <cell r="W1625">
            <v>215</v>
          </cell>
          <cell r="X1625" t="str">
            <v>CASH EQUIVALENT</v>
          </cell>
          <cell r="Y1625">
            <v>1952639</v>
          </cell>
          <cell r="Z1625" t="str">
            <v>AEG</v>
          </cell>
          <cell r="AA1625">
            <v>9701</v>
          </cell>
          <cell r="AB1625" t="str">
            <v>TA INTL BERMUDA, LTD</v>
          </cell>
          <cell r="AC1625">
            <v>8710</v>
          </cell>
          <cell r="AD1625" t="str">
            <v>REI1 1D I</v>
          </cell>
          <cell r="AE1625">
            <v>182</v>
          </cell>
          <cell r="AF1625" t="str">
            <v>1827A000087IA</v>
          </cell>
          <cell r="AH1625">
            <v>39086</v>
          </cell>
          <cell r="AI1625">
            <v>39086</v>
          </cell>
          <cell r="AJ1625" t="str">
            <v>SHORT TERM</v>
          </cell>
          <cell r="AK1625" t="str">
            <v>CFMS-ST</v>
          </cell>
          <cell r="AL1625">
            <v>40</v>
          </cell>
          <cell r="AM1625">
            <v>0</v>
          </cell>
          <cell r="AN1625">
            <v>0</v>
          </cell>
          <cell r="AO1625" t="str">
            <v>US</v>
          </cell>
          <cell r="AP1625" t="str">
            <v>U.S. DOLLARS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 t="str">
            <v>Purchase</v>
          </cell>
          <cell r="BB1625">
            <v>100</v>
          </cell>
        </row>
        <row r="1626">
          <cell r="A1626" t="str">
            <v>I</v>
          </cell>
          <cell r="B1626" t="str">
            <v>990007$PB</v>
          </cell>
          <cell r="C1626" t="str">
            <v>CITIBANK MONEY MARKET</v>
          </cell>
          <cell r="E1626" t="str">
            <v>L</v>
          </cell>
          <cell r="F1626">
            <v>438323</v>
          </cell>
          <cell r="G1626">
            <v>0</v>
          </cell>
          <cell r="I1626" t="str">
            <v>Listed</v>
          </cell>
          <cell r="K1626" t="str">
            <v>N/R</v>
          </cell>
          <cell r="L1626" t="str">
            <v>N/R</v>
          </cell>
          <cell r="M1626">
            <v>999</v>
          </cell>
          <cell r="N1626" t="str">
            <v>Other-Asset Related</v>
          </cell>
          <cell r="O1626">
            <v>999</v>
          </cell>
          <cell r="P1626" t="str">
            <v>Other-Asset Related</v>
          </cell>
          <cell r="Q1626">
            <v>999</v>
          </cell>
          <cell r="R1626" t="str">
            <v>Other-Asset Related</v>
          </cell>
          <cell r="S1626">
            <v>215</v>
          </cell>
          <cell r="T1626" t="str">
            <v>CASH EQUIV</v>
          </cell>
          <cell r="U1626">
            <v>215</v>
          </cell>
          <cell r="V1626" t="str">
            <v>CASH EQUIV</v>
          </cell>
          <cell r="W1626">
            <v>215</v>
          </cell>
          <cell r="X1626" t="str">
            <v>CASH EQUIVALENT</v>
          </cell>
          <cell r="Y1626">
            <v>1952639</v>
          </cell>
          <cell r="Z1626" t="str">
            <v>AEG</v>
          </cell>
          <cell r="AA1626">
            <v>9701</v>
          </cell>
          <cell r="AB1626" t="str">
            <v>TA INTL BERMUDA, LTD</v>
          </cell>
          <cell r="AC1626">
            <v>8710</v>
          </cell>
          <cell r="AD1626" t="str">
            <v>REI1 1D I</v>
          </cell>
          <cell r="AE1626">
            <v>182</v>
          </cell>
          <cell r="AF1626" t="str">
            <v>1827A000087IA</v>
          </cell>
          <cell r="AH1626">
            <v>39086</v>
          </cell>
          <cell r="AI1626">
            <v>39086</v>
          </cell>
          <cell r="AJ1626" t="str">
            <v>SHORT TERM</v>
          </cell>
          <cell r="AK1626" t="str">
            <v>CFMS-ST</v>
          </cell>
          <cell r="AL1626">
            <v>40</v>
          </cell>
          <cell r="AM1626">
            <v>0</v>
          </cell>
          <cell r="AN1626">
            <v>0</v>
          </cell>
          <cell r="AO1626" t="str">
            <v>US</v>
          </cell>
          <cell r="AP1626" t="str">
            <v>U.S. DOLLARS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 t="str">
            <v>Purchase</v>
          </cell>
          <cell r="BB1626">
            <v>100</v>
          </cell>
        </row>
        <row r="1627">
          <cell r="A1627" t="str">
            <v>I</v>
          </cell>
          <cell r="B1627" t="str">
            <v>990007$PB</v>
          </cell>
          <cell r="C1627" t="str">
            <v>CITIBANK MONEY MARKET</v>
          </cell>
          <cell r="E1627" t="str">
            <v>L</v>
          </cell>
          <cell r="F1627">
            <v>438323</v>
          </cell>
          <cell r="G1627">
            <v>0</v>
          </cell>
          <cell r="I1627" t="str">
            <v>Listed</v>
          </cell>
          <cell r="K1627" t="str">
            <v>N/R</v>
          </cell>
          <cell r="L1627" t="str">
            <v>N/R</v>
          </cell>
          <cell r="M1627">
            <v>999</v>
          </cell>
          <cell r="N1627" t="str">
            <v>Other-Asset Related</v>
          </cell>
          <cell r="O1627">
            <v>999</v>
          </cell>
          <cell r="P1627" t="str">
            <v>Other-Asset Related</v>
          </cell>
          <cell r="Q1627">
            <v>999</v>
          </cell>
          <cell r="R1627" t="str">
            <v>Other-Asset Related</v>
          </cell>
          <cell r="S1627">
            <v>215</v>
          </cell>
          <cell r="T1627" t="str">
            <v>CASH EQUIV</v>
          </cell>
          <cell r="U1627">
            <v>215</v>
          </cell>
          <cell r="V1627" t="str">
            <v>CASH EQUIV</v>
          </cell>
          <cell r="W1627">
            <v>215</v>
          </cell>
          <cell r="X1627" t="str">
            <v>CASH EQUIVALENT</v>
          </cell>
          <cell r="Y1627">
            <v>1960330</v>
          </cell>
          <cell r="Z1627" t="str">
            <v>AEG</v>
          </cell>
          <cell r="AA1627">
            <v>9701</v>
          </cell>
          <cell r="AB1627" t="str">
            <v>TA INTL BERMUDA, LTD</v>
          </cell>
          <cell r="AC1627">
            <v>8710</v>
          </cell>
          <cell r="AD1627" t="str">
            <v>REI1 1D I</v>
          </cell>
          <cell r="AE1627">
            <v>182</v>
          </cell>
          <cell r="AF1627" t="str">
            <v>1827A000087IA</v>
          </cell>
          <cell r="AH1627">
            <v>39091</v>
          </cell>
          <cell r="AI1627">
            <v>39091</v>
          </cell>
          <cell r="AJ1627" t="str">
            <v>SHORT TERM</v>
          </cell>
          <cell r="AK1627" t="str">
            <v>CFMS-ST</v>
          </cell>
          <cell r="AL1627">
            <v>40</v>
          </cell>
          <cell r="AM1627">
            <v>0</v>
          </cell>
          <cell r="AN1627">
            <v>0</v>
          </cell>
          <cell r="AO1627" t="str">
            <v>US</v>
          </cell>
          <cell r="AP1627" t="str">
            <v>U.S. DOLLARS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19.07</v>
          </cell>
          <cell r="AX1627">
            <v>0</v>
          </cell>
          <cell r="AY1627">
            <v>19.07</v>
          </cell>
          <cell r="AZ1627">
            <v>0</v>
          </cell>
          <cell r="BA1627" t="str">
            <v>Purchase</v>
          </cell>
          <cell r="BB1627">
            <v>100</v>
          </cell>
        </row>
        <row r="1628">
          <cell r="A1628" t="str">
            <v>I</v>
          </cell>
          <cell r="B1628" t="str">
            <v>990007$PB</v>
          </cell>
          <cell r="C1628" t="str">
            <v>CITIBANK MONEY MARKET</v>
          </cell>
          <cell r="E1628" t="str">
            <v>L</v>
          </cell>
          <cell r="F1628">
            <v>438323</v>
          </cell>
          <cell r="G1628">
            <v>0</v>
          </cell>
          <cell r="I1628" t="str">
            <v>Listed</v>
          </cell>
          <cell r="K1628" t="str">
            <v>N/R</v>
          </cell>
          <cell r="L1628" t="str">
            <v>N/R</v>
          </cell>
          <cell r="M1628">
            <v>999</v>
          </cell>
          <cell r="N1628" t="str">
            <v>Other-Asset Related</v>
          </cell>
          <cell r="O1628">
            <v>999</v>
          </cell>
          <cell r="P1628" t="str">
            <v>Other-Asset Related</v>
          </cell>
          <cell r="Q1628">
            <v>999</v>
          </cell>
          <cell r="R1628" t="str">
            <v>Other-Asset Related</v>
          </cell>
          <cell r="S1628">
            <v>215</v>
          </cell>
          <cell r="T1628" t="str">
            <v>CASH EQUIV</v>
          </cell>
          <cell r="U1628">
            <v>215</v>
          </cell>
          <cell r="V1628" t="str">
            <v>CASH EQUIV</v>
          </cell>
          <cell r="W1628">
            <v>215</v>
          </cell>
          <cell r="X1628" t="str">
            <v>CASH EQUIVALENT</v>
          </cell>
          <cell r="Y1628">
            <v>1960330</v>
          </cell>
          <cell r="Z1628" t="str">
            <v>AEG</v>
          </cell>
          <cell r="AA1628">
            <v>9701</v>
          </cell>
          <cell r="AB1628" t="str">
            <v>TA INTL BERMUDA, LTD</v>
          </cell>
          <cell r="AC1628">
            <v>8710</v>
          </cell>
          <cell r="AD1628" t="str">
            <v>REI1 1D I</v>
          </cell>
          <cell r="AE1628">
            <v>182</v>
          </cell>
          <cell r="AF1628" t="str">
            <v>1827A000087IA</v>
          </cell>
          <cell r="AH1628">
            <v>39091</v>
          </cell>
          <cell r="AI1628">
            <v>39091</v>
          </cell>
          <cell r="AJ1628" t="str">
            <v>SHORT TERM</v>
          </cell>
          <cell r="AK1628" t="str">
            <v>CFMS-ST</v>
          </cell>
          <cell r="AL1628">
            <v>40</v>
          </cell>
          <cell r="AM1628">
            <v>0</v>
          </cell>
          <cell r="AN1628">
            <v>0</v>
          </cell>
          <cell r="AO1628" t="str">
            <v>US</v>
          </cell>
          <cell r="AP1628" t="str">
            <v>U.S. DOLLARS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 t="str">
            <v>Purchase</v>
          </cell>
          <cell r="BB1628">
            <v>100</v>
          </cell>
        </row>
        <row r="1629">
          <cell r="A1629" t="str">
            <v>I</v>
          </cell>
          <cell r="B1629" t="str">
            <v>990007$PB</v>
          </cell>
          <cell r="C1629" t="str">
            <v>CITIBANK MONEY MARKET</v>
          </cell>
          <cell r="E1629" t="str">
            <v>L</v>
          </cell>
          <cell r="F1629">
            <v>438323</v>
          </cell>
          <cell r="G1629">
            <v>0</v>
          </cell>
          <cell r="I1629" t="str">
            <v>Listed</v>
          </cell>
          <cell r="K1629" t="str">
            <v>N/R</v>
          </cell>
          <cell r="L1629" t="str">
            <v>N/R</v>
          </cell>
          <cell r="M1629">
            <v>999</v>
          </cell>
          <cell r="N1629" t="str">
            <v>Other-Asset Related</v>
          </cell>
          <cell r="O1629">
            <v>999</v>
          </cell>
          <cell r="P1629" t="str">
            <v>Other-Asset Related</v>
          </cell>
          <cell r="Q1629">
            <v>999</v>
          </cell>
          <cell r="R1629" t="str">
            <v>Other-Asset Related</v>
          </cell>
          <cell r="S1629">
            <v>215</v>
          </cell>
          <cell r="T1629" t="str">
            <v>CASH EQUIV</v>
          </cell>
          <cell r="U1629">
            <v>215</v>
          </cell>
          <cell r="V1629" t="str">
            <v>CASH EQUIV</v>
          </cell>
          <cell r="W1629">
            <v>215</v>
          </cell>
          <cell r="X1629" t="str">
            <v>CASH EQUIVALENT</v>
          </cell>
          <cell r="Y1629">
            <v>1960330</v>
          </cell>
          <cell r="Z1629" t="str">
            <v>AEG</v>
          </cell>
          <cell r="AA1629">
            <v>9701</v>
          </cell>
          <cell r="AB1629" t="str">
            <v>TA INTL BERMUDA, LTD</v>
          </cell>
          <cell r="AC1629">
            <v>8710</v>
          </cell>
          <cell r="AD1629" t="str">
            <v>REI1 1D I</v>
          </cell>
          <cell r="AE1629">
            <v>182</v>
          </cell>
          <cell r="AF1629" t="str">
            <v>1827A000087IA</v>
          </cell>
          <cell r="AH1629">
            <v>39091</v>
          </cell>
          <cell r="AI1629">
            <v>39091</v>
          </cell>
          <cell r="AJ1629" t="str">
            <v>SHORT TERM</v>
          </cell>
          <cell r="AK1629" t="str">
            <v>CFMS-ST</v>
          </cell>
          <cell r="AL1629">
            <v>40</v>
          </cell>
          <cell r="AM1629">
            <v>0</v>
          </cell>
          <cell r="AN1629">
            <v>0</v>
          </cell>
          <cell r="AO1629" t="str">
            <v>US</v>
          </cell>
          <cell r="AP1629" t="str">
            <v>U.S. DOLLARS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 t="str">
            <v>Purchase</v>
          </cell>
          <cell r="BB1629">
            <v>100</v>
          </cell>
        </row>
        <row r="1630">
          <cell r="A1630" t="str">
            <v>I</v>
          </cell>
          <cell r="B1630" t="str">
            <v>990007$PB</v>
          </cell>
          <cell r="C1630" t="str">
            <v>CITIBANK MONEY MARKET</v>
          </cell>
          <cell r="E1630" t="str">
            <v>L</v>
          </cell>
          <cell r="F1630">
            <v>438323</v>
          </cell>
          <cell r="G1630">
            <v>0</v>
          </cell>
          <cell r="I1630" t="str">
            <v>Listed</v>
          </cell>
          <cell r="K1630" t="str">
            <v>N/R</v>
          </cell>
          <cell r="L1630" t="str">
            <v>N/R</v>
          </cell>
          <cell r="M1630">
            <v>999</v>
          </cell>
          <cell r="N1630" t="str">
            <v>Other-Asset Related</v>
          </cell>
          <cell r="O1630">
            <v>999</v>
          </cell>
          <cell r="P1630" t="str">
            <v>Other-Asset Related</v>
          </cell>
          <cell r="Q1630">
            <v>999</v>
          </cell>
          <cell r="R1630" t="str">
            <v>Other-Asset Related</v>
          </cell>
          <cell r="S1630">
            <v>215</v>
          </cell>
          <cell r="T1630" t="str">
            <v>CASH EQUIV</v>
          </cell>
          <cell r="U1630">
            <v>215</v>
          </cell>
          <cell r="V1630" t="str">
            <v>CASH EQUIV</v>
          </cell>
          <cell r="W1630">
            <v>215</v>
          </cell>
          <cell r="X1630" t="str">
            <v>CASH EQUIVALENT</v>
          </cell>
          <cell r="Y1630">
            <v>1960330</v>
          </cell>
          <cell r="Z1630" t="str">
            <v>AEG</v>
          </cell>
          <cell r="AA1630">
            <v>9701</v>
          </cell>
          <cell r="AB1630" t="str">
            <v>TA INTL BERMUDA, LTD</v>
          </cell>
          <cell r="AC1630">
            <v>8710</v>
          </cell>
          <cell r="AD1630" t="str">
            <v>REI1 1D I</v>
          </cell>
          <cell r="AE1630">
            <v>182</v>
          </cell>
          <cell r="AF1630" t="str">
            <v>1827A000087IA</v>
          </cell>
          <cell r="AH1630">
            <v>39091</v>
          </cell>
          <cell r="AI1630">
            <v>39091</v>
          </cell>
          <cell r="AJ1630" t="str">
            <v>SHORT TERM</v>
          </cell>
          <cell r="AK1630" t="str">
            <v>CFMS-ST</v>
          </cell>
          <cell r="AL1630">
            <v>40</v>
          </cell>
          <cell r="AM1630">
            <v>0</v>
          </cell>
          <cell r="AN1630">
            <v>0</v>
          </cell>
          <cell r="AO1630" t="str">
            <v>US</v>
          </cell>
          <cell r="AP1630" t="str">
            <v>U.S. DOLLARS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 t="str">
            <v>Purchase</v>
          </cell>
          <cell r="BB1630">
            <v>100</v>
          </cell>
        </row>
        <row r="1631">
          <cell r="A1631" t="str">
            <v>I</v>
          </cell>
          <cell r="B1631" t="str">
            <v>990007$PB</v>
          </cell>
          <cell r="C1631" t="str">
            <v>CITIBANK MONEY MARKET</v>
          </cell>
          <cell r="E1631" t="str">
            <v>L</v>
          </cell>
          <cell r="F1631">
            <v>438323</v>
          </cell>
          <cell r="G1631">
            <v>0</v>
          </cell>
          <cell r="I1631" t="str">
            <v>Listed</v>
          </cell>
          <cell r="K1631" t="str">
            <v>N/R</v>
          </cell>
          <cell r="L1631" t="str">
            <v>N/R</v>
          </cell>
          <cell r="M1631">
            <v>999</v>
          </cell>
          <cell r="N1631" t="str">
            <v>Other-Asset Related</v>
          </cell>
          <cell r="O1631">
            <v>999</v>
          </cell>
          <cell r="P1631" t="str">
            <v>Other-Asset Related</v>
          </cell>
          <cell r="Q1631">
            <v>999</v>
          </cell>
          <cell r="R1631" t="str">
            <v>Other-Asset Related</v>
          </cell>
          <cell r="S1631">
            <v>215</v>
          </cell>
          <cell r="T1631" t="str">
            <v>CASH EQUIV</v>
          </cell>
          <cell r="U1631">
            <v>215</v>
          </cell>
          <cell r="V1631" t="str">
            <v>CASH EQUIV</v>
          </cell>
          <cell r="W1631">
            <v>215</v>
          </cell>
          <cell r="X1631" t="str">
            <v>CASH EQUIVALENT</v>
          </cell>
          <cell r="Y1631">
            <v>1963766</v>
          </cell>
          <cell r="Z1631" t="str">
            <v>AEG</v>
          </cell>
          <cell r="AA1631">
            <v>9701</v>
          </cell>
          <cell r="AB1631" t="str">
            <v>TA INTL BERMUDA, LTD</v>
          </cell>
          <cell r="AC1631">
            <v>8710</v>
          </cell>
          <cell r="AD1631" t="str">
            <v>REI1 1D I</v>
          </cell>
          <cell r="AE1631">
            <v>182</v>
          </cell>
          <cell r="AF1631" t="str">
            <v>1827A000087IA</v>
          </cell>
          <cell r="AH1631">
            <v>39094</v>
          </cell>
          <cell r="AI1631">
            <v>39094</v>
          </cell>
          <cell r="AJ1631" t="str">
            <v>SHORT TERM</v>
          </cell>
          <cell r="AK1631" t="str">
            <v>CFMS-ST</v>
          </cell>
          <cell r="AL1631">
            <v>40</v>
          </cell>
          <cell r="AM1631">
            <v>0</v>
          </cell>
          <cell r="AN1631">
            <v>0</v>
          </cell>
          <cell r="AO1631" t="str">
            <v>US</v>
          </cell>
          <cell r="AP1631" t="str">
            <v>U.S. DOLLARS</v>
          </cell>
          <cell r="AQ1631">
            <v>26736.62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76.91</v>
          </cell>
          <cell r="AX1631">
            <v>0</v>
          </cell>
          <cell r="AY1631">
            <v>76.91</v>
          </cell>
          <cell r="AZ1631">
            <v>0</v>
          </cell>
          <cell r="BA1631" t="str">
            <v>Purchase</v>
          </cell>
          <cell r="BB1631">
            <v>100</v>
          </cell>
        </row>
        <row r="1632">
          <cell r="A1632" t="str">
            <v>I</v>
          </cell>
          <cell r="B1632" t="str">
            <v>990007$PB</v>
          </cell>
          <cell r="C1632" t="str">
            <v>CITIBANK MONEY MARKET</v>
          </cell>
          <cell r="E1632" t="str">
            <v>L</v>
          </cell>
          <cell r="F1632">
            <v>438323</v>
          </cell>
          <cell r="G1632">
            <v>0</v>
          </cell>
          <cell r="I1632" t="str">
            <v>Listed</v>
          </cell>
          <cell r="K1632" t="str">
            <v>N/R</v>
          </cell>
          <cell r="L1632" t="str">
            <v>N/R</v>
          </cell>
          <cell r="M1632">
            <v>999</v>
          </cell>
          <cell r="N1632" t="str">
            <v>Other-Asset Related</v>
          </cell>
          <cell r="O1632">
            <v>999</v>
          </cell>
          <cell r="P1632" t="str">
            <v>Other-Asset Related</v>
          </cell>
          <cell r="Q1632">
            <v>999</v>
          </cell>
          <cell r="R1632" t="str">
            <v>Other-Asset Related</v>
          </cell>
          <cell r="S1632">
            <v>215</v>
          </cell>
          <cell r="T1632" t="str">
            <v>CASH EQUIV</v>
          </cell>
          <cell r="U1632">
            <v>215</v>
          </cell>
          <cell r="V1632" t="str">
            <v>CASH EQUIV</v>
          </cell>
          <cell r="W1632">
            <v>215</v>
          </cell>
          <cell r="X1632" t="str">
            <v>CASH EQUIVALENT</v>
          </cell>
          <cell r="Y1632">
            <v>1963766</v>
          </cell>
          <cell r="Z1632" t="str">
            <v>AEG</v>
          </cell>
          <cell r="AA1632">
            <v>9701</v>
          </cell>
          <cell r="AB1632" t="str">
            <v>TA INTL BERMUDA, LTD</v>
          </cell>
          <cell r="AC1632">
            <v>8710</v>
          </cell>
          <cell r="AD1632" t="str">
            <v>REI1 1D I</v>
          </cell>
          <cell r="AE1632">
            <v>182</v>
          </cell>
          <cell r="AF1632" t="str">
            <v>1827A000087IA</v>
          </cell>
          <cell r="AH1632">
            <v>39094</v>
          </cell>
          <cell r="AI1632">
            <v>39094</v>
          </cell>
          <cell r="AJ1632" t="str">
            <v>SHORT TERM</v>
          </cell>
          <cell r="AK1632" t="str">
            <v>CFMS-ST</v>
          </cell>
          <cell r="AL1632">
            <v>40</v>
          </cell>
          <cell r="AM1632">
            <v>0</v>
          </cell>
          <cell r="AN1632">
            <v>0</v>
          </cell>
          <cell r="AO1632" t="str">
            <v>US</v>
          </cell>
          <cell r="AP1632" t="str">
            <v>U.S. DOLLARS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 t="str">
            <v>Purchase</v>
          </cell>
          <cell r="BB1632">
            <v>100</v>
          </cell>
        </row>
        <row r="1633">
          <cell r="A1633" t="str">
            <v>I</v>
          </cell>
          <cell r="B1633" t="str">
            <v>990007$TX</v>
          </cell>
          <cell r="C1633" t="str">
            <v>CITIBANK MONEY MARKET</v>
          </cell>
          <cell r="D1633" t="str">
            <v>NC TEXAS</v>
          </cell>
          <cell r="E1633" t="str">
            <v>L</v>
          </cell>
          <cell r="F1633">
            <v>438323</v>
          </cell>
          <cell r="G1633">
            <v>0</v>
          </cell>
          <cell r="I1633" t="str">
            <v>Listed</v>
          </cell>
          <cell r="K1633" t="str">
            <v>N/R</v>
          </cell>
          <cell r="L1633" t="str">
            <v>N/R</v>
          </cell>
          <cell r="M1633">
            <v>999</v>
          </cell>
          <cell r="N1633" t="str">
            <v>Other-Asset Related</v>
          </cell>
          <cell r="O1633">
            <v>999</v>
          </cell>
          <cell r="P1633" t="str">
            <v>Other-Asset Related</v>
          </cell>
          <cell r="Q1633">
            <v>999</v>
          </cell>
          <cell r="R1633" t="str">
            <v>Other-Asset Related</v>
          </cell>
          <cell r="S1633">
            <v>215</v>
          </cell>
          <cell r="T1633" t="str">
            <v>CASH EQUIV</v>
          </cell>
          <cell r="U1633">
            <v>215</v>
          </cell>
          <cell r="V1633" t="str">
            <v>CASH EQUIV</v>
          </cell>
          <cell r="W1633">
            <v>215</v>
          </cell>
          <cell r="X1633" t="str">
            <v>CASH EQUIVALENT</v>
          </cell>
          <cell r="Y1633">
            <v>1803373</v>
          </cell>
          <cell r="Z1633" t="str">
            <v>AEG</v>
          </cell>
          <cell r="AA1633">
            <v>701</v>
          </cell>
          <cell r="AB1633" t="str">
            <v>TRANS Life Insurance Co.</v>
          </cell>
          <cell r="AC1633">
            <v>778</v>
          </cell>
          <cell r="AD1633" t="str">
            <v>REI1 07</v>
          </cell>
          <cell r="AE1633">
            <v>701</v>
          </cell>
          <cell r="AF1633" t="str">
            <v>7017A00008700</v>
          </cell>
          <cell r="AH1633">
            <v>38903</v>
          </cell>
          <cell r="AI1633">
            <v>38903</v>
          </cell>
          <cell r="AJ1633" t="str">
            <v>SHORT TERM</v>
          </cell>
          <cell r="AK1633" t="str">
            <v>CFMS-ST</v>
          </cell>
          <cell r="AL1633">
            <v>40</v>
          </cell>
          <cell r="AM1633">
            <v>0</v>
          </cell>
          <cell r="AN1633">
            <v>0</v>
          </cell>
          <cell r="AO1633" t="str">
            <v>US</v>
          </cell>
          <cell r="AP1633" t="str">
            <v>U.S. DOLLARS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-0.04</v>
          </cell>
          <cell r="AX1633">
            <v>0</v>
          </cell>
          <cell r="AY1633">
            <v>0</v>
          </cell>
          <cell r="AZ1633">
            <v>0.04</v>
          </cell>
          <cell r="BA1633" t="str">
            <v>Purchase</v>
          </cell>
          <cell r="BB1633">
            <v>100</v>
          </cell>
        </row>
        <row r="1634">
          <cell r="A1634" t="str">
            <v>I</v>
          </cell>
          <cell r="B1634" t="str">
            <v>990007$TX</v>
          </cell>
          <cell r="C1634" t="str">
            <v>CITIBANK MONEY MARKET</v>
          </cell>
          <cell r="D1634" t="str">
            <v>NC TEXAS</v>
          </cell>
          <cell r="E1634" t="str">
            <v>L</v>
          </cell>
          <cell r="F1634">
            <v>438323</v>
          </cell>
          <cell r="G1634">
            <v>0</v>
          </cell>
          <cell r="I1634" t="str">
            <v>Listed</v>
          </cell>
          <cell r="K1634" t="str">
            <v>N/R</v>
          </cell>
          <cell r="L1634" t="str">
            <v>N/R</v>
          </cell>
          <cell r="M1634">
            <v>999</v>
          </cell>
          <cell r="N1634" t="str">
            <v>Other-Asset Related</v>
          </cell>
          <cell r="O1634">
            <v>999</v>
          </cell>
          <cell r="P1634" t="str">
            <v>Other-Asset Related</v>
          </cell>
          <cell r="Q1634">
            <v>999</v>
          </cell>
          <cell r="R1634" t="str">
            <v>Other-Asset Related</v>
          </cell>
          <cell r="S1634">
            <v>215</v>
          </cell>
          <cell r="T1634" t="str">
            <v>CASH EQUIV</v>
          </cell>
          <cell r="U1634">
            <v>215</v>
          </cell>
          <cell r="V1634" t="str">
            <v>CASH EQUIV</v>
          </cell>
          <cell r="W1634">
            <v>215</v>
          </cell>
          <cell r="X1634" t="str">
            <v>CASH EQUIVALENT</v>
          </cell>
          <cell r="Y1634">
            <v>1803373</v>
          </cell>
          <cell r="Z1634" t="str">
            <v>AEG</v>
          </cell>
          <cell r="AA1634">
            <v>701</v>
          </cell>
          <cell r="AB1634" t="str">
            <v>TRANS Life Insurance Co.</v>
          </cell>
          <cell r="AC1634">
            <v>778</v>
          </cell>
          <cell r="AD1634" t="str">
            <v>REI1 07</v>
          </cell>
          <cell r="AE1634">
            <v>701</v>
          </cell>
          <cell r="AF1634" t="str">
            <v>7017A00008700</v>
          </cell>
          <cell r="AH1634">
            <v>38903</v>
          </cell>
          <cell r="AI1634">
            <v>38903</v>
          </cell>
          <cell r="AJ1634" t="str">
            <v>SHORT TERM</v>
          </cell>
          <cell r="AK1634" t="str">
            <v>CFMS-ST</v>
          </cell>
          <cell r="AL1634">
            <v>40</v>
          </cell>
          <cell r="AM1634">
            <v>0</v>
          </cell>
          <cell r="AN1634">
            <v>0</v>
          </cell>
          <cell r="AO1634" t="str">
            <v>US</v>
          </cell>
          <cell r="AP1634" t="str">
            <v>U.S. DOLLARS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.01</v>
          </cell>
          <cell r="AW1634">
            <v>0.01</v>
          </cell>
          <cell r="AX1634">
            <v>0</v>
          </cell>
          <cell r="AY1634">
            <v>0</v>
          </cell>
          <cell r="AZ1634">
            <v>0</v>
          </cell>
          <cell r="BA1634" t="str">
            <v>Purchase</v>
          </cell>
          <cell r="BB1634">
            <v>100</v>
          </cell>
        </row>
        <row r="1635">
          <cell r="A1635" t="str">
            <v>I</v>
          </cell>
          <cell r="B1635" t="str">
            <v>990007$UB</v>
          </cell>
          <cell r="C1635" t="str">
            <v>CITIBANK MONEY MARKET</v>
          </cell>
          <cell r="D1635" t="str">
            <v>UBS TRAC NON-QUALIFIED</v>
          </cell>
          <cell r="E1635" t="str">
            <v>L</v>
          </cell>
          <cell r="F1635">
            <v>438323</v>
          </cell>
          <cell r="G1635">
            <v>0</v>
          </cell>
          <cell r="I1635" t="str">
            <v>Not Listed</v>
          </cell>
          <cell r="K1635" t="str">
            <v>NR</v>
          </cell>
          <cell r="L1635" t="str">
            <v>NR</v>
          </cell>
          <cell r="M1635">
            <v>999</v>
          </cell>
          <cell r="N1635" t="str">
            <v>Other-Asset Related</v>
          </cell>
          <cell r="O1635">
            <v>999</v>
          </cell>
          <cell r="P1635" t="str">
            <v>Other-Asset Related</v>
          </cell>
          <cell r="Q1635">
            <v>999</v>
          </cell>
          <cell r="R1635" t="str">
            <v>Other-Asset Related</v>
          </cell>
          <cell r="S1635">
            <v>215</v>
          </cell>
          <cell r="T1635" t="str">
            <v>CASH EQUIV</v>
          </cell>
          <cell r="U1635">
            <v>215</v>
          </cell>
          <cell r="V1635" t="str">
            <v>CASH EQUIV</v>
          </cell>
          <cell r="W1635">
            <v>215</v>
          </cell>
          <cell r="X1635" t="str">
            <v>CASH EQUIVALENT</v>
          </cell>
          <cell r="Y1635">
            <v>1918885</v>
          </cell>
          <cell r="Z1635" t="str">
            <v>AEG</v>
          </cell>
          <cell r="AA1635">
            <v>9701</v>
          </cell>
          <cell r="AB1635" t="str">
            <v>TA INTL BERMUDA, LTD</v>
          </cell>
          <cell r="AC1635">
            <v>8709</v>
          </cell>
          <cell r="AD1635" t="str">
            <v>REI1 1D N</v>
          </cell>
          <cell r="AE1635">
            <v>182</v>
          </cell>
          <cell r="AF1635" t="str">
            <v>1827A000087NY</v>
          </cell>
          <cell r="AH1635">
            <v>39049</v>
          </cell>
          <cell r="AI1635">
            <v>39049</v>
          </cell>
          <cell r="AJ1635" t="str">
            <v>SHORT TERM</v>
          </cell>
          <cell r="AK1635" t="str">
            <v>CFMS-ST</v>
          </cell>
          <cell r="AL1635">
            <v>40</v>
          </cell>
          <cell r="AM1635">
            <v>0</v>
          </cell>
          <cell r="AN1635">
            <v>0</v>
          </cell>
          <cell r="AO1635" t="str">
            <v>US</v>
          </cell>
          <cell r="AP1635" t="str">
            <v>U.S. DOLLARS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-5.15</v>
          </cell>
          <cell r="AX1635">
            <v>0</v>
          </cell>
          <cell r="AY1635">
            <v>0</v>
          </cell>
          <cell r="AZ1635">
            <v>5.15</v>
          </cell>
          <cell r="BA1635" t="str">
            <v>Purchase</v>
          </cell>
          <cell r="BB1635">
            <v>100</v>
          </cell>
        </row>
        <row r="1636">
          <cell r="A1636" t="str">
            <v>I</v>
          </cell>
          <cell r="B1636" t="str">
            <v>990007$UB</v>
          </cell>
          <cell r="C1636" t="str">
            <v>CITIBANK MONEY MARKET</v>
          </cell>
          <cell r="D1636" t="str">
            <v>UBS TRAC NON-QUALIFIED</v>
          </cell>
          <cell r="E1636" t="str">
            <v>L</v>
          </cell>
          <cell r="F1636">
            <v>438323</v>
          </cell>
          <cell r="G1636">
            <v>0</v>
          </cell>
          <cell r="I1636" t="str">
            <v>Not Listed</v>
          </cell>
          <cell r="K1636" t="str">
            <v>NR</v>
          </cell>
          <cell r="L1636" t="str">
            <v>NR</v>
          </cell>
          <cell r="M1636">
            <v>999</v>
          </cell>
          <cell r="N1636" t="str">
            <v>Other-Asset Related</v>
          </cell>
          <cell r="O1636">
            <v>999</v>
          </cell>
          <cell r="P1636" t="str">
            <v>Other-Asset Related</v>
          </cell>
          <cell r="Q1636">
            <v>999</v>
          </cell>
          <cell r="R1636" t="str">
            <v>Other-Asset Related</v>
          </cell>
          <cell r="S1636">
            <v>215</v>
          </cell>
          <cell r="T1636" t="str">
            <v>CASH EQUIV</v>
          </cell>
          <cell r="U1636">
            <v>215</v>
          </cell>
          <cell r="V1636" t="str">
            <v>CASH EQUIV</v>
          </cell>
          <cell r="W1636">
            <v>215</v>
          </cell>
          <cell r="X1636" t="str">
            <v>CASH EQUIVALENT</v>
          </cell>
          <cell r="Y1636">
            <v>1918885</v>
          </cell>
          <cell r="Z1636" t="str">
            <v>AEG</v>
          </cell>
          <cell r="AA1636">
            <v>9701</v>
          </cell>
          <cell r="AB1636" t="str">
            <v>TA INTL BERMUDA, LTD</v>
          </cell>
          <cell r="AC1636">
            <v>8709</v>
          </cell>
          <cell r="AD1636" t="str">
            <v>REI1 1D N</v>
          </cell>
          <cell r="AE1636">
            <v>182</v>
          </cell>
          <cell r="AF1636" t="str">
            <v>1827A000087NY</v>
          </cell>
          <cell r="AH1636">
            <v>39049</v>
          </cell>
          <cell r="AI1636">
            <v>39049</v>
          </cell>
          <cell r="AJ1636" t="str">
            <v>SHORT TERM</v>
          </cell>
          <cell r="AK1636" t="str">
            <v>CFMS-ST</v>
          </cell>
          <cell r="AL1636">
            <v>40</v>
          </cell>
          <cell r="AM1636">
            <v>0</v>
          </cell>
          <cell r="AN1636">
            <v>0</v>
          </cell>
          <cell r="AO1636" t="str">
            <v>US</v>
          </cell>
          <cell r="AP1636" t="str">
            <v>U.S. DOLLARS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5.14</v>
          </cell>
          <cell r="AW1636">
            <v>5.14</v>
          </cell>
          <cell r="AX1636">
            <v>0</v>
          </cell>
          <cell r="AY1636">
            <v>0</v>
          </cell>
          <cell r="AZ1636">
            <v>0</v>
          </cell>
          <cell r="BA1636" t="str">
            <v>Purchase</v>
          </cell>
          <cell r="BB1636">
            <v>100</v>
          </cell>
        </row>
        <row r="1637">
          <cell r="A1637" t="str">
            <v>I</v>
          </cell>
          <cell r="B1637" t="str">
            <v>990007$UB</v>
          </cell>
          <cell r="C1637" t="str">
            <v>CITIBANK MONEY MARKET</v>
          </cell>
          <cell r="D1637" t="str">
            <v>UBS TRAC NON-QUALIFIED</v>
          </cell>
          <cell r="E1637" t="str">
            <v>L</v>
          </cell>
          <cell r="F1637">
            <v>438323</v>
          </cell>
          <cell r="G1637">
            <v>0</v>
          </cell>
          <cell r="I1637" t="str">
            <v>Not Listed</v>
          </cell>
          <cell r="K1637" t="str">
            <v>NR</v>
          </cell>
          <cell r="L1637" t="str">
            <v>NR</v>
          </cell>
          <cell r="M1637">
            <v>999</v>
          </cell>
          <cell r="N1637" t="str">
            <v>Other-Asset Related</v>
          </cell>
          <cell r="O1637">
            <v>999</v>
          </cell>
          <cell r="P1637" t="str">
            <v>Other-Asset Related</v>
          </cell>
          <cell r="Q1637">
            <v>999</v>
          </cell>
          <cell r="R1637" t="str">
            <v>Other-Asset Related</v>
          </cell>
          <cell r="S1637">
            <v>215</v>
          </cell>
          <cell r="T1637" t="str">
            <v>CASH EQUIV</v>
          </cell>
          <cell r="U1637">
            <v>215</v>
          </cell>
          <cell r="V1637" t="str">
            <v>CASH EQUIV</v>
          </cell>
          <cell r="W1637">
            <v>215</v>
          </cell>
          <cell r="X1637" t="str">
            <v>CASH EQUIVALENT</v>
          </cell>
          <cell r="Y1637">
            <v>1924403</v>
          </cell>
          <cell r="Z1637" t="str">
            <v>AEG</v>
          </cell>
          <cell r="AA1637">
            <v>9701</v>
          </cell>
          <cell r="AB1637" t="str">
            <v>TA INTL BERMUDA, LTD</v>
          </cell>
          <cell r="AC1637">
            <v>8709</v>
          </cell>
          <cell r="AD1637" t="str">
            <v>REI1 1D N</v>
          </cell>
          <cell r="AE1637">
            <v>182</v>
          </cell>
          <cell r="AF1637" t="str">
            <v>1827A000087NY</v>
          </cell>
          <cell r="AH1637">
            <v>39055</v>
          </cell>
          <cell r="AI1637">
            <v>39055</v>
          </cell>
          <cell r="AJ1637" t="str">
            <v>SHORT TERM</v>
          </cell>
          <cell r="AK1637" t="str">
            <v>CFMS-ST</v>
          </cell>
          <cell r="AL1637">
            <v>40</v>
          </cell>
          <cell r="AM1637">
            <v>0</v>
          </cell>
          <cell r="AN1637">
            <v>0</v>
          </cell>
          <cell r="AO1637" t="str">
            <v>US</v>
          </cell>
          <cell r="AP1637" t="str">
            <v>U.S. DOLLARS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-0.05</v>
          </cell>
          <cell r="AX1637">
            <v>0</v>
          </cell>
          <cell r="AY1637">
            <v>0</v>
          </cell>
          <cell r="AZ1637">
            <v>0.05</v>
          </cell>
          <cell r="BA1637" t="str">
            <v>Purchase</v>
          </cell>
          <cell r="BB1637">
            <v>100</v>
          </cell>
        </row>
        <row r="1638">
          <cell r="A1638" t="str">
            <v>I</v>
          </cell>
          <cell r="B1638" t="str">
            <v>990007$UB</v>
          </cell>
          <cell r="C1638" t="str">
            <v>CITIBANK MONEY MARKET</v>
          </cell>
          <cell r="D1638" t="str">
            <v>UBS TRAC NON-QUALIFIED</v>
          </cell>
          <cell r="E1638" t="str">
            <v>L</v>
          </cell>
          <cell r="F1638">
            <v>438323</v>
          </cell>
          <cell r="G1638">
            <v>0</v>
          </cell>
          <cell r="I1638" t="str">
            <v>Not Listed</v>
          </cell>
          <cell r="K1638" t="str">
            <v>NR</v>
          </cell>
          <cell r="L1638" t="str">
            <v>NR</v>
          </cell>
          <cell r="M1638">
            <v>999</v>
          </cell>
          <cell r="N1638" t="str">
            <v>Other-Asset Related</v>
          </cell>
          <cell r="O1638">
            <v>999</v>
          </cell>
          <cell r="P1638" t="str">
            <v>Other-Asset Related</v>
          </cell>
          <cell r="Q1638">
            <v>999</v>
          </cell>
          <cell r="R1638" t="str">
            <v>Other-Asset Related</v>
          </cell>
          <cell r="S1638">
            <v>215</v>
          </cell>
          <cell r="T1638" t="str">
            <v>CASH EQUIV</v>
          </cell>
          <cell r="U1638">
            <v>215</v>
          </cell>
          <cell r="V1638" t="str">
            <v>CASH EQUIV</v>
          </cell>
          <cell r="W1638">
            <v>215</v>
          </cell>
          <cell r="X1638" t="str">
            <v>CASH EQUIVALENT</v>
          </cell>
          <cell r="Y1638">
            <v>1924403</v>
          </cell>
          <cell r="Z1638" t="str">
            <v>AEG</v>
          </cell>
          <cell r="AA1638">
            <v>9701</v>
          </cell>
          <cell r="AB1638" t="str">
            <v>TA INTL BERMUDA, LTD</v>
          </cell>
          <cell r="AC1638">
            <v>8709</v>
          </cell>
          <cell r="AD1638" t="str">
            <v>REI1 1D N</v>
          </cell>
          <cell r="AE1638">
            <v>182</v>
          </cell>
          <cell r="AF1638" t="str">
            <v>1827A000087NY</v>
          </cell>
          <cell r="AH1638">
            <v>39055</v>
          </cell>
          <cell r="AI1638">
            <v>39055</v>
          </cell>
          <cell r="AJ1638" t="str">
            <v>SHORT TERM</v>
          </cell>
          <cell r="AK1638" t="str">
            <v>CFMS-ST</v>
          </cell>
          <cell r="AL1638">
            <v>40</v>
          </cell>
          <cell r="AM1638">
            <v>0</v>
          </cell>
          <cell r="AN1638">
            <v>0</v>
          </cell>
          <cell r="AO1638" t="str">
            <v>US</v>
          </cell>
          <cell r="AP1638" t="str">
            <v>U.S. DOLLARS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.06</v>
          </cell>
          <cell r="AW1638">
            <v>0.06</v>
          </cell>
          <cell r="AX1638">
            <v>0</v>
          </cell>
          <cell r="AY1638">
            <v>0</v>
          </cell>
          <cell r="AZ1638">
            <v>0</v>
          </cell>
          <cell r="BA1638" t="str">
            <v>Purchase</v>
          </cell>
          <cell r="BB1638">
            <v>100</v>
          </cell>
        </row>
        <row r="1639">
          <cell r="A1639" t="str">
            <v>I</v>
          </cell>
          <cell r="B1639" t="str">
            <v>990007$UB</v>
          </cell>
          <cell r="C1639" t="str">
            <v>CITIBANK MONEY MARKET</v>
          </cell>
          <cell r="D1639" t="str">
            <v>UBS TRAC NON-QUALIFIED</v>
          </cell>
          <cell r="E1639" t="str">
            <v>L</v>
          </cell>
          <cell r="F1639">
            <v>438323</v>
          </cell>
          <cell r="G1639">
            <v>0</v>
          </cell>
          <cell r="I1639" t="str">
            <v>Not Listed</v>
          </cell>
          <cell r="K1639" t="str">
            <v>NR</v>
          </cell>
          <cell r="L1639" t="str">
            <v>NR</v>
          </cell>
          <cell r="M1639">
            <v>999</v>
          </cell>
          <cell r="N1639" t="str">
            <v>Other-Asset Related</v>
          </cell>
          <cell r="O1639">
            <v>999</v>
          </cell>
          <cell r="P1639" t="str">
            <v>Other-Asset Related</v>
          </cell>
          <cell r="Q1639">
            <v>999</v>
          </cell>
          <cell r="R1639" t="str">
            <v>Other-Asset Related</v>
          </cell>
          <cell r="S1639">
            <v>215</v>
          </cell>
          <cell r="T1639" t="str">
            <v>CASH EQUIV</v>
          </cell>
          <cell r="U1639">
            <v>215</v>
          </cell>
          <cell r="V1639" t="str">
            <v>CASH EQUIV</v>
          </cell>
          <cell r="W1639">
            <v>215</v>
          </cell>
          <cell r="X1639" t="str">
            <v>CASH EQUIVALENT</v>
          </cell>
          <cell r="Y1639">
            <v>1925335</v>
          </cell>
          <cell r="Z1639" t="str">
            <v>AEG</v>
          </cell>
          <cell r="AA1639">
            <v>9701</v>
          </cell>
          <cell r="AB1639" t="str">
            <v>TA INTL BERMUDA, LTD</v>
          </cell>
          <cell r="AC1639">
            <v>8709</v>
          </cell>
          <cell r="AD1639" t="str">
            <v>REI1 1D N</v>
          </cell>
          <cell r="AE1639">
            <v>182</v>
          </cell>
          <cell r="AF1639" t="str">
            <v>1827A000087NY</v>
          </cell>
          <cell r="AH1639">
            <v>39057</v>
          </cell>
          <cell r="AI1639">
            <v>39057</v>
          </cell>
          <cell r="AJ1639" t="str">
            <v>SHORT TERM</v>
          </cell>
          <cell r="AK1639" t="str">
            <v>CFMS-ST</v>
          </cell>
          <cell r="AL1639">
            <v>40</v>
          </cell>
          <cell r="AM1639">
            <v>0</v>
          </cell>
          <cell r="AN1639">
            <v>0</v>
          </cell>
          <cell r="AO1639" t="str">
            <v>US</v>
          </cell>
          <cell r="AP1639" t="str">
            <v>U.S. DOLLARS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-8.11</v>
          </cell>
          <cell r="AX1639">
            <v>0</v>
          </cell>
          <cell r="AY1639">
            <v>0</v>
          </cell>
          <cell r="AZ1639">
            <v>8.11</v>
          </cell>
          <cell r="BA1639" t="str">
            <v>Purchase</v>
          </cell>
          <cell r="BB1639">
            <v>100</v>
          </cell>
        </row>
        <row r="1640">
          <cell r="A1640" t="str">
            <v>I</v>
          </cell>
          <cell r="B1640" t="str">
            <v>990007$UB</v>
          </cell>
          <cell r="C1640" t="str">
            <v>CITIBANK MONEY MARKET</v>
          </cell>
          <cell r="D1640" t="str">
            <v>UBS TRAC NON-QUALIFIED</v>
          </cell>
          <cell r="E1640" t="str">
            <v>L</v>
          </cell>
          <cell r="F1640">
            <v>438323</v>
          </cell>
          <cell r="G1640">
            <v>0</v>
          </cell>
          <cell r="I1640" t="str">
            <v>Not Listed</v>
          </cell>
          <cell r="K1640" t="str">
            <v>NR</v>
          </cell>
          <cell r="L1640" t="str">
            <v>NR</v>
          </cell>
          <cell r="M1640">
            <v>999</v>
          </cell>
          <cell r="N1640" t="str">
            <v>Other-Asset Related</v>
          </cell>
          <cell r="O1640">
            <v>999</v>
          </cell>
          <cell r="P1640" t="str">
            <v>Other-Asset Related</v>
          </cell>
          <cell r="Q1640">
            <v>999</v>
          </cell>
          <cell r="R1640" t="str">
            <v>Other-Asset Related</v>
          </cell>
          <cell r="S1640">
            <v>215</v>
          </cell>
          <cell r="T1640" t="str">
            <v>CASH EQUIV</v>
          </cell>
          <cell r="U1640">
            <v>215</v>
          </cell>
          <cell r="V1640" t="str">
            <v>CASH EQUIV</v>
          </cell>
          <cell r="W1640">
            <v>215</v>
          </cell>
          <cell r="X1640" t="str">
            <v>CASH EQUIVALENT</v>
          </cell>
          <cell r="Y1640">
            <v>1925335</v>
          </cell>
          <cell r="Z1640" t="str">
            <v>AEG</v>
          </cell>
          <cell r="AA1640">
            <v>9701</v>
          </cell>
          <cell r="AB1640" t="str">
            <v>TA INTL BERMUDA, LTD</v>
          </cell>
          <cell r="AC1640">
            <v>8709</v>
          </cell>
          <cell r="AD1640" t="str">
            <v>REI1 1D N</v>
          </cell>
          <cell r="AE1640">
            <v>182</v>
          </cell>
          <cell r="AF1640" t="str">
            <v>1827A000087NY</v>
          </cell>
          <cell r="AH1640">
            <v>39057</v>
          </cell>
          <cell r="AI1640">
            <v>39057</v>
          </cell>
          <cell r="AJ1640" t="str">
            <v>SHORT TERM</v>
          </cell>
          <cell r="AK1640" t="str">
            <v>CFMS-ST</v>
          </cell>
          <cell r="AL1640">
            <v>40</v>
          </cell>
          <cell r="AM1640">
            <v>0</v>
          </cell>
          <cell r="AN1640">
            <v>0</v>
          </cell>
          <cell r="AO1640" t="str">
            <v>US</v>
          </cell>
          <cell r="AP1640" t="str">
            <v>U.S. DOLLARS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.65</v>
          </cell>
          <cell r="AW1640">
            <v>0.65</v>
          </cell>
          <cell r="AX1640">
            <v>0</v>
          </cell>
          <cell r="AY1640">
            <v>0</v>
          </cell>
          <cell r="AZ1640">
            <v>0</v>
          </cell>
          <cell r="BA1640" t="str">
            <v>Purchase</v>
          </cell>
          <cell r="BB1640">
            <v>100</v>
          </cell>
        </row>
        <row r="1641">
          <cell r="A1641" t="str">
            <v>I</v>
          </cell>
          <cell r="B1641" t="str">
            <v>990007$UB</v>
          </cell>
          <cell r="C1641" t="str">
            <v>CITIBANK MONEY MARKET</v>
          </cell>
          <cell r="D1641" t="str">
            <v>UBS TRAC NON-QUALIFIED</v>
          </cell>
          <cell r="E1641" t="str">
            <v>L</v>
          </cell>
          <cell r="F1641">
            <v>438323</v>
          </cell>
          <cell r="G1641">
            <v>0</v>
          </cell>
          <cell r="I1641" t="str">
            <v>Not Listed</v>
          </cell>
          <cell r="K1641" t="str">
            <v>NR</v>
          </cell>
          <cell r="L1641" t="str">
            <v>NR</v>
          </cell>
          <cell r="M1641">
            <v>999</v>
          </cell>
          <cell r="N1641" t="str">
            <v>Other-Asset Related</v>
          </cell>
          <cell r="O1641">
            <v>999</v>
          </cell>
          <cell r="P1641" t="str">
            <v>Other-Asset Related</v>
          </cell>
          <cell r="Q1641">
            <v>999</v>
          </cell>
          <cell r="R1641" t="str">
            <v>Other-Asset Related</v>
          </cell>
          <cell r="S1641">
            <v>215</v>
          </cell>
          <cell r="T1641" t="str">
            <v>CASH EQUIV</v>
          </cell>
          <cell r="U1641">
            <v>215</v>
          </cell>
          <cell r="V1641" t="str">
            <v>CASH EQUIV</v>
          </cell>
          <cell r="W1641">
            <v>215</v>
          </cell>
          <cell r="X1641" t="str">
            <v>CASH EQUIVALENT</v>
          </cell>
          <cell r="Y1641">
            <v>1925335</v>
          </cell>
          <cell r="Z1641" t="str">
            <v>AEG</v>
          </cell>
          <cell r="AA1641">
            <v>9701</v>
          </cell>
          <cell r="AB1641" t="str">
            <v>TA INTL BERMUDA, LTD</v>
          </cell>
          <cell r="AC1641">
            <v>8709</v>
          </cell>
          <cell r="AD1641" t="str">
            <v>REI1 1D N</v>
          </cell>
          <cell r="AE1641">
            <v>182</v>
          </cell>
          <cell r="AF1641" t="str">
            <v>1827A000087NY</v>
          </cell>
          <cell r="AH1641">
            <v>39057</v>
          </cell>
          <cell r="AI1641">
            <v>39057</v>
          </cell>
          <cell r="AJ1641" t="str">
            <v>SHORT TERM</v>
          </cell>
          <cell r="AK1641" t="str">
            <v>CFMS-ST</v>
          </cell>
          <cell r="AL1641">
            <v>40</v>
          </cell>
          <cell r="AM1641">
            <v>0</v>
          </cell>
          <cell r="AN1641">
            <v>0</v>
          </cell>
          <cell r="AO1641" t="str">
            <v>US</v>
          </cell>
          <cell r="AP1641" t="str">
            <v>U.S. DOLLARS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7.47</v>
          </cell>
          <cell r="AW1641">
            <v>7.47</v>
          </cell>
          <cell r="AX1641">
            <v>0</v>
          </cell>
          <cell r="AY1641">
            <v>0</v>
          </cell>
          <cell r="AZ1641">
            <v>0</v>
          </cell>
          <cell r="BA1641" t="str">
            <v>Purchase</v>
          </cell>
          <cell r="BB1641">
            <v>100</v>
          </cell>
        </row>
        <row r="1642">
          <cell r="A1642" t="str">
            <v>I</v>
          </cell>
          <cell r="B1642" t="str">
            <v>990007$UB</v>
          </cell>
          <cell r="C1642" t="str">
            <v>CITIBANK MONEY MARKET</v>
          </cell>
          <cell r="D1642" t="str">
            <v>UBS TRAC NON-QUALIFIED</v>
          </cell>
          <cell r="E1642" t="str">
            <v>L</v>
          </cell>
          <cell r="F1642">
            <v>438323</v>
          </cell>
          <cell r="G1642">
            <v>0</v>
          </cell>
          <cell r="I1642" t="str">
            <v>Not Listed</v>
          </cell>
          <cell r="K1642" t="str">
            <v>NR</v>
          </cell>
          <cell r="L1642" t="str">
            <v>NR</v>
          </cell>
          <cell r="M1642">
            <v>999</v>
          </cell>
          <cell r="N1642" t="str">
            <v>Other-Asset Related</v>
          </cell>
          <cell r="O1642">
            <v>999</v>
          </cell>
          <cell r="P1642" t="str">
            <v>Other-Asset Related</v>
          </cell>
          <cell r="Q1642">
            <v>999</v>
          </cell>
          <cell r="R1642" t="str">
            <v>Other-Asset Related</v>
          </cell>
          <cell r="S1642">
            <v>215</v>
          </cell>
          <cell r="T1642" t="str">
            <v>CASH EQUIV</v>
          </cell>
          <cell r="U1642">
            <v>215</v>
          </cell>
          <cell r="V1642" t="str">
            <v>CASH EQUIV</v>
          </cell>
          <cell r="W1642">
            <v>215</v>
          </cell>
          <cell r="X1642" t="str">
            <v>CASH EQUIVALENT</v>
          </cell>
          <cell r="Y1642">
            <v>1934276</v>
          </cell>
          <cell r="Z1642" t="str">
            <v>AEG</v>
          </cell>
          <cell r="AA1642">
            <v>9701</v>
          </cell>
          <cell r="AB1642" t="str">
            <v>TA INTL BERMUDA, LTD</v>
          </cell>
          <cell r="AC1642">
            <v>8709</v>
          </cell>
          <cell r="AD1642" t="str">
            <v>REI1 1D N</v>
          </cell>
          <cell r="AE1642">
            <v>182</v>
          </cell>
          <cell r="AF1642" t="str">
            <v>1827A000087NY</v>
          </cell>
          <cell r="AH1642">
            <v>39063</v>
          </cell>
          <cell r="AI1642">
            <v>39063</v>
          </cell>
          <cell r="AJ1642" t="str">
            <v>SHORT TERM</v>
          </cell>
          <cell r="AK1642" t="str">
            <v>CFMS-ST</v>
          </cell>
          <cell r="AL1642">
            <v>40</v>
          </cell>
          <cell r="AM1642">
            <v>0</v>
          </cell>
          <cell r="AN1642">
            <v>0</v>
          </cell>
          <cell r="AO1642" t="str">
            <v>US</v>
          </cell>
          <cell r="AP1642" t="str">
            <v>U.S. DOLLARS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-787.23</v>
          </cell>
          <cell r="AX1642">
            <v>0</v>
          </cell>
          <cell r="AY1642">
            <v>0</v>
          </cell>
          <cell r="AZ1642">
            <v>787.23</v>
          </cell>
          <cell r="BA1642" t="str">
            <v>Purchase</v>
          </cell>
          <cell r="BB1642">
            <v>100</v>
          </cell>
        </row>
        <row r="1643">
          <cell r="A1643" t="str">
            <v>I</v>
          </cell>
          <cell r="B1643" t="str">
            <v>990007$UB</v>
          </cell>
          <cell r="C1643" t="str">
            <v>CITIBANK MONEY MARKET</v>
          </cell>
          <cell r="D1643" t="str">
            <v>UBS TRAC NON-QUALIFIED</v>
          </cell>
          <cell r="E1643" t="str">
            <v>L</v>
          </cell>
          <cell r="F1643">
            <v>438323</v>
          </cell>
          <cell r="G1643">
            <v>0</v>
          </cell>
          <cell r="I1643" t="str">
            <v>Not Listed</v>
          </cell>
          <cell r="K1643" t="str">
            <v>NR</v>
          </cell>
          <cell r="L1643" t="str">
            <v>NR</v>
          </cell>
          <cell r="M1643">
            <v>999</v>
          </cell>
          <cell r="N1643" t="str">
            <v>Other-Asset Related</v>
          </cell>
          <cell r="O1643">
            <v>999</v>
          </cell>
          <cell r="P1643" t="str">
            <v>Other-Asset Related</v>
          </cell>
          <cell r="Q1643">
            <v>999</v>
          </cell>
          <cell r="R1643" t="str">
            <v>Other-Asset Related</v>
          </cell>
          <cell r="S1643">
            <v>215</v>
          </cell>
          <cell r="T1643" t="str">
            <v>CASH EQUIV</v>
          </cell>
          <cell r="U1643">
            <v>215</v>
          </cell>
          <cell r="V1643" t="str">
            <v>CASH EQUIV</v>
          </cell>
          <cell r="W1643">
            <v>215</v>
          </cell>
          <cell r="X1643" t="str">
            <v>CASH EQUIVALENT</v>
          </cell>
          <cell r="Y1643">
            <v>1934276</v>
          </cell>
          <cell r="Z1643" t="str">
            <v>AEG</v>
          </cell>
          <cell r="AA1643">
            <v>9701</v>
          </cell>
          <cell r="AB1643" t="str">
            <v>TA INTL BERMUDA, LTD</v>
          </cell>
          <cell r="AC1643">
            <v>8709</v>
          </cell>
          <cell r="AD1643" t="str">
            <v>REI1 1D N</v>
          </cell>
          <cell r="AE1643">
            <v>182</v>
          </cell>
          <cell r="AF1643" t="str">
            <v>1827A000087NY</v>
          </cell>
          <cell r="AH1643">
            <v>39063</v>
          </cell>
          <cell r="AI1643">
            <v>39063</v>
          </cell>
          <cell r="AJ1643" t="str">
            <v>SHORT TERM</v>
          </cell>
          <cell r="AK1643" t="str">
            <v>CFMS-ST</v>
          </cell>
          <cell r="AL1643">
            <v>40</v>
          </cell>
          <cell r="AM1643">
            <v>0</v>
          </cell>
          <cell r="AN1643">
            <v>0</v>
          </cell>
          <cell r="AO1643" t="str">
            <v>US</v>
          </cell>
          <cell r="AP1643" t="str">
            <v>U.S. DOLLARS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447.69</v>
          </cell>
          <cell r="AW1643">
            <v>447.69</v>
          </cell>
          <cell r="AX1643">
            <v>0</v>
          </cell>
          <cell r="AY1643">
            <v>0</v>
          </cell>
          <cell r="AZ1643">
            <v>0</v>
          </cell>
          <cell r="BA1643" t="str">
            <v>Purchase</v>
          </cell>
          <cell r="BB1643">
            <v>100</v>
          </cell>
        </row>
        <row r="1644">
          <cell r="A1644" t="str">
            <v>I</v>
          </cell>
          <cell r="B1644" t="str">
            <v>990007$UB</v>
          </cell>
          <cell r="C1644" t="str">
            <v>CITIBANK MONEY MARKET</v>
          </cell>
          <cell r="D1644" t="str">
            <v>UBS TRAC NON-QUALIFIED</v>
          </cell>
          <cell r="E1644" t="str">
            <v>L</v>
          </cell>
          <cell r="F1644">
            <v>438323</v>
          </cell>
          <cell r="G1644">
            <v>0</v>
          </cell>
          <cell r="I1644" t="str">
            <v>Not Listed</v>
          </cell>
          <cell r="K1644" t="str">
            <v>NR</v>
          </cell>
          <cell r="L1644" t="str">
            <v>NR</v>
          </cell>
          <cell r="M1644">
            <v>999</v>
          </cell>
          <cell r="N1644" t="str">
            <v>Other-Asset Related</v>
          </cell>
          <cell r="O1644">
            <v>999</v>
          </cell>
          <cell r="P1644" t="str">
            <v>Other-Asset Related</v>
          </cell>
          <cell r="Q1644">
            <v>999</v>
          </cell>
          <cell r="R1644" t="str">
            <v>Other-Asset Related</v>
          </cell>
          <cell r="S1644">
            <v>215</v>
          </cell>
          <cell r="T1644" t="str">
            <v>CASH EQUIV</v>
          </cell>
          <cell r="U1644">
            <v>215</v>
          </cell>
          <cell r="V1644" t="str">
            <v>CASH EQUIV</v>
          </cell>
          <cell r="W1644">
            <v>215</v>
          </cell>
          <cell r="X1644" t="str">
            <v>CASH EQUIVALENT</v>
          </cell>
          <cell r="Y1644">
            <v>1934276</v>
          </cell>
          <cell r="Z1644" t="str">
            <v>AEG</v>
          </cell>
          <cell r="AA1644">
            <v>9701</v>
          </cell>
          <cell r="AB1644" t="str">
            <v>TA INTL BERMUDA, LTD</v>
          </cell>
          <cell r="AC1644">
            <v>8709</v>
          </cell>
          <cell r="AD1644" t="str">
            <v>REI1 1D N</v>
          </cell>
          <cell r="AE1644">
            <v>182</v>
          </cell>
          <cell r="AF1644" t="str">
            <v>1827A000087NY</v>
          </cell>
          <cell r="AH1644">
            <v>39063</v>
          </cell>
          <cell r="AI1644">
            <v>39063</v>
          </cell>
          <cell r="AJ1644" t="str">
            <v>SHORT TERM</v>
          </cell>
          <cell r="AK1644" t="str">
            <v>CFMS-ST</v>
          </cell>
          <cell r="AL1644">
            <v>40</v>
          </cell>
          <cell r="AM1644">
            <v>0</v>
          </cell>
          <cell r="AN1644">
            <v>0</v>
          </cell>
          <cell r="AO1644" t="str">
            <v>US</v>
          </cell>
          <cell r="AP1644" t="str">
            <v>U.S. DOLLARS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339.56</v>
          </cell>
          <cell r="AW1644">
            <v>339.56</v>
          </cell>
          <cell r="AX1644">
            <v>0</v>
          </cell>
          <cell r="AY1644">
            <v>0</v>
          </cell>
          <cell r="AZ1644">
            <v>0</v>
          </cell>
          <cell r="BA1644" t="str">
            <v>Purchase</v>
          </cell>
          <cell r="BB1644">
            <v>100</v>
          </cell>
        </row>
        <row r="1645">
          <cell r="A1645" t="str">
            <v>I</v>
          </cell>
          <cell r="B1645" t="str">
            <v>990007$UB</v>
          </cell>
          <cell r="C1645" t="str">
            <v>CITIBANK MONEY MARKET</v>
          </cell>
          <cell r="D1645" t="str">
            <v>UBS TRAC NON-QUALIFIED</v>
          </cell>
          <cell r="E1645" t="str">
            <v>L</v>
          </cell>
          <cell r="F1645">
            <v>438323</v>
          </cell>
          <cell r="G1645">
            <v>0</v>
          </cell>
          <cell r="I1645" t="str">
            <v>Not Listed</v>
          </cell>
          <cell r="K1645" t="str">
            <v>NR</v>
          </cell>
          <cell r="L1645" t="str">
            <v>NR</v>
          </cell>
          <cell r="M1645">
            <v>999</v>
          </cell>
          <cell r="N1645" t="str">
            <v>Other-Asset Related</v>
          </cell>
          <cell r="O1645">
            <v>999</v>
          </cell>
          <cell r="P1645" t="str">
            <v>Other-Asset Related</v>
          </cell>
          <cell r="Q1645">
            <v>999</v>
          </cell>
          <cell r="R1645" t="str">
            <v>Other-Asset Related</v>
          </cell>
          <cell r="S1645">
            <v>215</v>
          </cell>
          <cell r="T1645" t="str">
            <v>CASH EQUIV</v>
          </cell>
          <cell r="U1645">
            <v>215</v>
          </cell>
          <cell r="V1645" t="str">
            <v>CASH EQUIV</v>
          </cell>
          <cell r="W1645">
            <v>215</v>
          </cell>
          <cell r="X1645" t="str">
            <v>CASH EQUIVALENT</v>
          </cell>
          <cell r="Y1645">
            <v>1941329</v>
          </cell>
          <cell r="Z1645" t="str">
            <v>AEG</v>
          </cell>
          <cell r="AA1645">
            <v>9701</v>
          </cell>
          <cell r="AB1645" t="str">
            <v>TA INTL BERMUDA, LTD</v>
          </cell>
          <cell r="AC1645">
            <v>8709</v>
          </cell>
          <cell r="AD1645" t="str">
            <v>REI1 1D N</v>
          </cell>
          <cell r="AE1645">
            <v>182</v>
          </cell>
          <cell r="AF1645" t="str">
            <v>1827A000087NY</v>
          </cell>
          <cell r="AH1645">
            <v>39072</v>
          </cell>
          <cell r="AI1645">
            <v>39072</v>
          </cell>
          <cell r="AJ1645" t="str">
            <v>SHORT TERM</v>
          </cell>
          <cell r="AK1645" t="str">
            <v>CFMS-ST</v>
          </cell>
          <cell r="AL1645">
            <v>40</v>
          </cell>
          <cell r="AM1645">
            <v>0</v>
          </cell>
          <cell r="AN1645">
            <v>0</v>
          </cell>
          <cell r="AO1645" t="str">
            <v>US</v>
          </cell>
          <cell r="AP1645" t="str">
            <v>U.S. DOLLARS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20.97</v>
          </cell>
          <cell r="AX1645">
            <v>0</v>
          </cell>
          <cell r="AY1645">
            <v>20.97</v>
          </cell>
          <cell r="AZ1645">
            <v>0</v>
          </cell>
          <cell r="BA1645" t="str">
            <v>Purchase</v>
          </cell>
          <cell r="BB1645">
            <v>100</v>
          </cell>
        </row>
        <row r="1646">
          <cell r="A1646" t="str">
            <v>I</v>
          </cell>
          <cell r="B1646" t="str">
            <v>990007$UB</v>
          </cell>
          <cell r="C1646" t="str">
            <v>CITIBANK MONEY MARKET</v>
          </cell>
          <cell r="D1646" t="str">
            <v>UBS TRAC NON-QUALIFIED</v>
          </cell>
          <cell r="E1646" t="str">
            <v>L</v>
          </cell>
          <cell r="F1646">
            <v>438323</v>
          </cell>
          <cell r="G1646">
            <v>0</v>
          </cell>
          <cell r="I1646" t="str">
            <v>Not Listed</v>
          </cell>
          <cell r="K1646" t="str">
            <v>NR</v>
          </cell>
          <cell r="L1646" t="str">
            <v>NR</v>
          </cell>
          <cell r="M1646">
            <v>999</v>
          </cell>
          <cell r="N1646" t="str">
            <v>Other-Asset Related</v>
          </cell>
          <cell r="O1646">
            <v>999</v>
          </cell>
          <cell r="P1646" t="str">
            <v>Other-Asset Related</v>
          </cell>
          <cell r="Q1646">
            <v>999</v>
          </cell>
          <cell r="R1646" t="str">
            <v>Other-Asset Related</v>
          </cell>
          <cell r="S1646">
            <v>215</v>
          </cell>
          <cell r="T1646" t="str">
            <v>CASH EQUIV</v>
          </cell>
          <cell r="U1646">
            <v>215</v>
          </cell>
          <cell r="V1646" t="str">
            <v>CASH EQUIV</v>
          </cell>
          <cell r="W1646">
            <v>215</v>
          </cell>
          <cell r="X1646" t="str">
            <v>CASH EQUIVALENT</v>
          </cell>
          <cell r="Y1646">
            <v>1941329</v>
          </cell>
          <cell r="Z1646" t="str">
            <v>AEG</v>
          </cell>
          <cell r="AA1646">
            <v>9701</v>
          </cell>
          <cell r="AB1646" t="str">
            <v>TA INTL BERMUDA, LTD</v>
          </cell>
          <cell r="AC1646">
            <v>8709</v>
          </cell>
          <cell r="AD1646" t="str">
            <v>REI1 1D N</v>
          </cell>
          <cell r="AE1646">
            <v>182</v>
          </cell>
          <cell r="AF1646" t="str">
            <v>1827A000087NY</v>
          </cell>
          <cell r="AH1646">
            <v>39072</v>
          </cell>
          <cell r="AI1646">
            <v>39072</v>
          </cell>
          <cell r="AJ1646" t="str">
            <v>SHORT TERM</v>
          </cell>
          <cell r="AK1646" t="str">
            <v>CFMS-ST</v>
          </cell>
          <cell r="AL1646">
            <v>40</v>
          </cell>
          <cell r="AM1646">
            <v>0</v>
          </cell>
          <cell r="AN1646">
            <v>0</v>
          </cell>
          <cell r="AO1646" t="str">
            <v>US</v>
          </cell>
          <cell r="AP1646" t="str">
            <v>U.S. DOLLARS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.02</v>
          </cell>
          <cell r="AW1646">
            <v>0.02</v>
          </cell>
          <cell r="AX1646">
            <v>0</v>
          </cell>
          <cell r="AY1646">
            <v>0</v>
          </cell>
          <cell r="AZ1646">
            <v>0</v>
          </cell>
          <cell r="BA1646" t="str">
            <v>Purchase</v>
          </cell>
          <cell r="BB1646">
            <v>100</v>
          </cell>
        </row>
        <row r="1647">
          <cell r="A1647" t="str">
            <v>I</v>
          </cell>
          <cell r="B1647" t="str">
            <v>990007$UB</v>
          </cell>
          <cell r="C1647" t="str">
            <v>CITIBANK MONEY MARKET</v>
          </cell>
          <cell r="D1647" t="str">
            <v>UBS TRAC NON-QUALIFIED</v>
          </cell>
          <cell r="E1647" t="str">
            <v>L</v>
          </cell>
          <cell r="F1647">
            <v>438323</v>
          </cell>
          <cell r="G1647">
            <v>0</v>
          </cell>
          <cell r="I1647" t="str">
            <v>Not Listed</v>
          </cell>
          <cell r="K1647" t="str">
            <v>NR</v>
          </cell>
          <cell r="L1647" t="str">
            <v>NR</v>
          </cell>
          <cell r="M1647">
            <v>999</v>
          </cell>
          <cell r="N1647" t="str">
            <v>Other-Asset Related</v>
          </cell>
          <cell r="O1647">
            <v>999</v>
          </cell>
          <cell r="P1647" t="str">
            <v>Other-Asset Related</v>
          </cell>
          <cell r="Q1647">
            <v>999</v>
          </cell>
          <cell r="R1647" t="str">
            <v>Other-Asset Related</v>
          </cell>
          <cell r="S1647">
            <v>215</v>
          </cell>
          <cell r="T1647" t="str">
            <v>CASH EQUIV</v>
          </cell>
          <cell r="U1647">
            <v>215</v>
          </cell>
          <cell r="V1647" t="str">
            <v>CASH EQUIV</v>
          </cell>
          <cell r="W1647">
            <v>215</v>
          </cell>
          <cell r="X1647" t="str">
            <v>CASH EQUIVALENT</v>
          </cell>
          <cell r="Y1647">
            <v>1941329</v>
          </cell>
          <cell r="Z1647" t="str">
            <v>AEG</v>
          </cell>
          <cell r="AA1647">
            <v>9701</v>
          </cell>
          <cell r="AB1647" t="str">
            <v>TA INTL BERMUDA, LTD</v>
          </cell>
          <cell r="AC1647">
            <v>8709</v>
          </cell>
          <cell r="AD1647" t="str">
            <v>REI1 1D N</v>
          </cell>
          <cell r="AE1647">
            <v>182</v>
          </cell>
          <cell r="AF1647" t="str">
            <v>1827A000087NY</v>
          </cell>
          <cell r="AH1647">
            <v>39072</v>
          </cell>
          <cell r="AI1647">
            <v>39072</v>
          </cell>
          <cell r="AJ1647" t="str">
            <v>SHORT TERM</v>
          </cell>
          <cell r="AK1647" t="str">
            <v>CFMS-ST</v>
          </cell>
          <cell r="AL1647">
            <v>40</v>
          </cell>
          <cell r="AM1647">
            <v>0</v>
          </cell>
          <cell r="AN1647">
            <v>0</v>
          </cell>
          <cell r="AO1647" t="str">
            <v>US</v>
          </cell>
          <cell r="AP1647" t="str">
            <v>U.S. DOLLARS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9.83</v>
          </cell>
          <cell r="AW1647">
            <v>2.33</v>
          </cell>
          <cell r="AX1647">
            <v>0</v>
          </cell>
          <cell r="AY1647">
            <v>0</v>
          </cell>
          <cell r="AZ1647">
            <v>7.5</v>
          </cell>
          <cell r="BA1647" t="str">
            <v>Purchase</v>
          </cell>
          <cell r="BB1647">
            <v>100</v>
          </cell>
        </row>
        <row r="1648">
          <cell r="A1648" t="str">
            <v>I</v>
          </cell>
          <cell r="B1648" t="str">
            <v>990007$UB</v>
          </cell>
          <cell r="C1648" t="str">
            <v>CITIBANK MONEY MARKET</v>
          </cell>
          <cell r="D1648" t="str">
            <v>UBS TRAC NON-QUALIFIED</v>
          </cell>
          <cell r="E1648" t="str">
            <v>L</v>
          </cell>
          <cell r="F1648">
            <v>438323</v>
          </cell>
          <cell r="G1648">
            <v>0</v>
          </cell>
          <cell r="I1648" t="str">
            <v>Not Listed</v>
          </cell>
          <cell r="K1648" t="str">
            <v>NR</v>
          </cell>
          <cell r="L1648" t="str">
            <v>NR</v>
          </cell>
          <cell r="M1648">
            <v>999</v>
          </cell>
          <cell r="N1648" t="str">
            <v>Other-Asset Related</v>
          </cell>
          <cell r="O1648">
            <v>999</v>
          </cell>
          <cell r="P1648" t="str">
            <v>Other-Asset Related</v>
          </cell>
          <cell r="Q1648">
            <v>999</v>
          </cell>
          <cell r="R1648" t="str">
            <v>Other-Asset Related</v>
          </cell>
          <cell r="S1648">
            <v>215</v>
          </cell>
          <cell r="T1648" t="str">
            <v>CASH EQUIV</v>
          </cell>
          <cell r="U1648">
            <v>215</v>
          </cell>
          <cell r="V1648" t="str">
            <v>CASH EQUIV</v>
          </cell>
          <cell r="W1648">
            <v>215</v>
          </cell>
          <cell r="X1648" t="str">
            <v>CASH EQUIVALENT</v>
          </cell>
          <cell r="Y1648">
            <v>1941329</v>
          </cell>
          <cell r="Z1648" t="str">
            <v>AEG</v>
          </cell>
          <cell r="AA1648">
            <v>9701</v>
          </cell>
          <cell r="AB1648" t="str">
            <v>TA INTL BERMUDA, LTD</v>
          </cell>
          <cell r="AC1648">
            <v>8709</v>
          </cell>
          <cell r="AD1648" t="str">
            <v>REI1 1D N</v>
          </cell>
          <cell r="AE1648">
            <v>182</v>
          </cell>
          <cell r="AF1648" t="str">
            <v>1827A000087NY</v>
          </cell>
          <cell r="AH1648">
            <v>39072</v>
          </cell>
          <cell r="AI1648">
            <v>39072</v>
          </cell>
          <cell r="AJ1648" t="str">
            <v>SHORT TERM</v>
          </cell>
          <cell r="AK1648" t="str">
            <v>CFMS-ST</v>
          </cell>
          <cell r="AL1648">
            <v>40</v>
          </cell>
          <cell r="AM1648">
            <v>0</v>
          </cell>
          <cell r="AN1648">
            <v>0</v>
          </cell>
          <cell r="AO1648" t="str">
            <v>US</v>
          </cell>
          <cell r="AP1648" t="str">
            <v>U.S. DOLLARS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32.1</v>
          </cell>
          <cell r="AW1648">
            <v>7.62</v>
          </cell>
          <cell r="AX1648">
            <v>0</v>
          </cell>
          <cell r="AY1648">
            <v>0</v>
          </cell>
          <cell r="AZ1648">
            <v>24.48</v>
          </cell>
          <cell r="BA1648" t="str">
            <v>Purchase</v>
          </cell>
          <cell r="BB1648">
            <v>100</v>
          </cell>
        </row>
        <row r="1649">
          <cell r="A1649" t="str">
            <v>I</v>
          </cell>
          <cell r="B1649" t="str">
            <v>990007$UB</v>
          </cell>
          <cell r="C1649" t="str">
            <v>CITIBANK MONEY MARKET</v>
          </cell>
          <cell r="D1649" t="str">
            <v>UBS TRAC NON-QUALIFIED</v>
          </cell>
          <cell r="E1649" t="str">
            <v>L</v>
          </cell>
          <cell r="F1649">
            <v>438323</v>
          </cell>
          <cell r="G1649">
            <v>0</v>
          </cell>
          <cell r="I1649" t="str">
            <v>Not Listed</v>
          </cell>
          <cell r="K1649" t="str">
            <v>NR</v>
          </cell>
          <cell r="L1649" t="str">
            <v>NR</v>
          </cell>
          <cell r="M1649">
            <v>999</v>
          </cell>
          <cell r="N1649" t="str">
            <v>Other-Asset Related</v>
          </cell>
          <cell r="O1649">
            <v>999</v>
          </cell>
          <cell r="P1649" t="str">
            <v>Other-Asset Related</v>
          </cell>
          <cell r="Q1649">
            <v>999</v>
          </cell>
          <cell r="R1649" t="str">
            <v>Other-Asset Related</v>
          </cell>
          <cell r="S1649">
            <v>215</v>
          </cell>
          <cell r="T1649" t="str">
            <v>CASH EQUIV</v>
          </cell>
          <cell r="U1649">
            <v>215</v>
          </cell>
          <cell r="V1649" t="str">
            <v>CASH EQUIV</v>
          </cell>
          <cell r="W1649">
            <v>215</v>
          </cell>
          <cell r="X1649" t="str">
            <v>CASH EQUIVALENT</v>
          </cell>
          <cell r="Y1649">
            <v>1952017</v>
          </cell>
          <cell r="Z1649" t="str">
            <v>AEG</v>
          </cell>
          <cell r="AA1649">
            <v>9701</v>
          </cell>
          <cell r="AB1649" t="str">
            <v>TA INTL BERMUDA, LTD</v>
          </cell>
          <cell r="AC1649">
            <v>8709</v>
          </cell>
          <cell r="AD1649" t="str">
            <v>REI1 1D N</v>
          </cell>
          <cell r="AE1649">
            <v>182</v>
          </cell>
          <cell r="AF1649" t="str">
            <v>1827A000087NY</v>
          </cell>
          <cell r="AH1649">
            <v>39085</v>
          </cell>
          <cell r="AI1649">
            <v>39085</v>
          </cell>
          <cell r="AJ1649" t="str">
            <v>SHORT TERM</v>
          </cell>
          <cell r="AK1649" t="str">
            <v>CFMS-ST</v>
          </cell>
          <cell r="AL1649">
            <v>40</v>
          </cell>
          <cell r="AM1649">
            <v>0</v>
          </cell>
          <cell r="AN1649">
            <v>0</v>
          </cell>
          <cell r="AO1649" t="str">
            <v>US</v>
          </cell>
          <cell r="AP1649" t="str">
            <v>U.S. DOLLARS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.67</v>
          </cell>
          <cell r="AX1649">
            <v>0</v>
          </cell>
          <cell r="AY1649">
            <v>0.67</v>
          </cell>
          <cell r="AZ1649">
            <v>0</v>
          </cell>
          <cell r="BA1649" t="str">
            <v>Purchase</v>
          </cell>
          <cell r="BB1649">
            <v>100</v>
          </cell>
        </row>
        <row r="1650">
          <cell r="A1650" t="str">
            <v>I</v>
          </cell>
          <cell r="B1650" t="str">
            <v>990007$UB</v>
          </cell>
          <cell r="C1650" t="str">
            <v>CITIBANK MONEY MARKET</v>
          </cell>
          <cell r="D1650" t="str">
            <v>UBS TRAC NON-QUALIFIED</v>
          </cell>
          <cell r="E1650" t="str">
            <v>L</v>
          </cell>
          <cell r="F1650">
            <v>438323</v>
          </cell>
          <cell r="G1650">
            <v>0</v>
          </cell>
          <cell r="I1650" t="str">
            <v>Not Listed</v>
          </cell>
          <cell r="K1650" t="str">
            <v>NR</v>
          </cell>
          <cell r="L1650" t="str">
            <v>NR</v>
          </cell>
          <cell r="M1650">
            <v>999</v>
          </cell>
          <cell r="N1650" t="str">
            <v>Other-Asset Related</v>
          </cell>
          <cell r="O1650">
            <v>999</v>
          </cell>
          <cell r="P1650" t="str">
            <v>Other-Asset Related</v>
          </cell>
          <cell r="Q1650">
            <v>999</v>
          </cell>
          <cell r="R1650" t="str">
            <v>Other-Asset Related</v>
          </cell>
          <cell r="S1650">
            <v>215</v>
          </cell>
          <cell r="T1650" t="str">
            <v>CASH EQUIV</v>
          </cell>
          <cell r="U1650">
            <v>215</v>
          </cell>
          <cell r="V1650" t="str">
            <v>CASH EQUIV</v>
          </cell>
          <cell r="W1650">
            <v>215</v>
          </cell>
          <cell r="X1650" t="str">
            <v>CASH EQUIVALENT</v>
          </cell>
          <cell r="Y1650">
            <v>1952017</v>
          </cell>
          <cell r="Z1650" t="str">
            <v>AEG</v>
          </cell>
          <cell r="AA1650">
            <v>9701</v>
          </cell>
          <cell r="AB1650" t="str">
            <v>TA INTL BERMUDA, LTD</v>
          </cell>
          <cell r="AC1650">
            <v>8709</v>
          </cell>
          <cell r="AD1650" t="str">
            <v>REI1 1D N</v>
          </cell>
          <cell r="AE1650">
            <v>182</v>
          </cell>
          <cell r="AF1650" t="str">
            <v>1827A000087NY</v>
          </cell>
          <cell r="AH1650">
            <v>39085</v>
          </cell>
          <cell r="AI1650">
            <v>39085</v>
          </cell>
          <cell r="AJ1650" t="str">
            <v>SHORT TERM</v>
          </cell>
          <cell r="AK1650" t="str">
            <v>CFMS-ST</v>
          </cell>
          <cell r="AL1650">
            <v>40</v>
          </cell>
          <cell r="AM1650">
            <v>0</v>
          </cell>
          <cell r="AN1650">
            <v>0</v>
          </cell>
          <cell r="AO1650" t="str">
            <v>US</v>
          </cell>
          <cell r="AP1650" t="str">
            <v>U.S. DOLLARS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 t="str">
            <v>Purchase</v>
          </cell>
          <cell r="BB1650">
            <v>100</v>
          </cell>
        </row>
        <row r="1651">
          <cell r="A1651" t="str">
            <v>I</v>
          </cell>
          <cell r="B1651" t="str">
            <v>990007$UB</v>
          </cell>
          <cell r="C1651" t="str">
            <v>CITIBANK MONEY MARKET</v>
          </cell>
          <cell r="D1651" t="str">
            <v>UBS TRAC NON-QUALIFIED</v>
          </cell>
          <cell r="E1651" t="str">
            <v>L</v>
          </cell>
          <cell r="F1651">
            <v>438323</v>
          </cell>
          <cell r="G1651">
            <v>0</v>
          </cell>
          <cell r="I1651" t="str">
            <v>Not Listed</v>
          </cell>
          <cell r="K1651" t="str">
            <v>NR</v>
          </cell>
          <cell r="L1651" t="str">
            <v>NR</v>
          </cell>
          <cell r="M1651">
            <v>999</v>
          </cell>
          <cell r="N1651" t="str">
            <v>Other-Asset Related</v>
          </cell>
          <cell r="O1651">
            <v>999</v>
          </cell>
          <cell r="P1651" t="str">
            <v>Other-Asset Related</v>
          </cell>
          <cell r="Q1651">
            <v>999</v>
          </cell>
          <cell r="R1651" t="str">
            <v>Other-Asset Related</v>
          </cell>
          <cell r="S1651">
            <v>215</v>
          </cell>
          <cell r="T1651" t="str">
            <v>CASH EQUIV</v>
          </cell>
          <cell r="U1651">
            <v>215</v>
          </cell>
          <cell r="V1651" t="str">
            <v>CASH EQUIV</v>
          </cell>
          <cell r="W1651">
            <v>215</v>
          </cell>
          <cell r="X1651" t="str">
            <v>CASH EQUIVALENT</v>
          </cell>
          <cell r="Y1651">
            <v>1952636</v>
          </cell>
          <cell r="Z1651" t="str">
            <v>AEG</v>
          </cell>
          <cell r="AA1651">
            <v>9701</v>
          </cell>
          <cell r="AB1651" t="str">
            <v>TA INTL BERMUDA, LTD</v>
          </cell>
          <cell r="AC1651">
            <v>8709</v>
          </cell>
          <cell r="AD1651" t="str">
            <v>REI1 1D N</v>
          </cell>
          <cell r="AE1651">
            <v>182</v>
          </cell>
          <cell r="AF1651" t="str">
            <v>1827A000087NY</v>
          </cell>
          <cell r="AH1651">
            <v>39086</v>
          </cell>
          <cell r="AI1651">
            <v>39086</v>
          </cell>
          <cell r="AJ1651" t="str">
            <v>SHORT TERM</v>
          </cell>
          <cell r="AK1651" t="str">
            <v>CFMS-ST</v>
          </cell>
          <cell r="AL1651">
            <v>40</v>
          </cell>
          <cell r="AM1651">
            <v>0</v>
          </cell>
          <cell r="AN1651">
            <v>0</v>
          </cell>
          <cell r="AO1651" t="str">
            <v>US</v>
          </cell>
          <cell r="AP1651" t="str">
            <v>U.S. DOLLARS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3.79</v>
          </cell>
          <cell r="AX1651">
            <v>0</v>
          </cell>
          <cell r="AY1651">
            <v>3.79</v>
          </cell>
          <cell r="AZ1651">
            <v>0</v>
          </cell>
          <cell r="BA1651" t="str">
            <v>Purchase</v>
          </cell>
          <cell r="BB1651">
            <v>100</v>
          </cell>
        </row>
        <row r="1652">
          <cell r="A1652" t="str">
            <v>I</v>
          </cell>
          <cell r="B1652" t="str">
            <v>990007$UB</v>
          </cell>
          <cell r="C1652" t="str">
            <v>CITIBANK MONEY MARKET</v>
          </cell>
          <cell r="D1652" t="str">
            <v>UBS TRAC NON-QUALIFIED</v>
          </cell>
          <cell r="E1652" t="str">
            <v>L</v>
          </cell>
          <cell r="F1652">
            <v>438323</v>
          </cell>
          <cell r="G1652">
            <v>0</v>
          </cell>
          <cell r="I1652" t="str">
            <v>Not Listed</v>
          </cell>
          <cell r="K1652" t="str">
            <v>NR</v>
          </cell>
          <cell r="L1652" t="str">
            <v>NR</v>
          </cell>
          <cell r="M1652">
            <v>999</v>
          </cell>
          <cell r="N1652" t="str">
            <v>Other-Asset Related</v>
          </cell>
          <cell r="O1652">
            <v>999</v>
          </cell>
          <cell r="P1652" t="str">
            <v>Other-Asset Related</v>
          </cell>
          <cell r="Q1652">
            <v>999</v>
          </cell>
          <cell r="R1652" t="str">
            <v>Other-Asset Related</v>
          </cell>
          <cell r="S1652">
            <v>215</v>
          </cell>
          <cell r="T1652" t="str">
            <v>CASH EQUIV</v>
          </cell>
          <cell r="U1652">
            <v>215</v>
          </cell>
          <cell r="V1652" t="str">
            <v>CASH EQUIV</v>
          </cell>
          <cell r="W1652">
            <v>215</v>
          </cell>
          <cell r="X1652" t="str">
            <v>CASH EQUIVALENT</v>
          </cell>
          <cell r="Y1652">
            <v>1952636</v>
          </cell>
          <cell r="Z1652" t="str">
            <v>AEG</v>
          </cell>
          <cell r="AA1652">
            <v>9701</v>
          </cell>
          <cell r="AB1652" t="str">
            <v>TA INTL BERMUDA, LTD</v>
          </cell>
          <cell r="AC1652">
            <v>8709</v>
          </cell>
          <cell r="AD1652" t="str">
            <v>REI1 1D N</v>
          </cell>
          <cell r="AE1652">
            <v>182</v>
          </cell>
          <cell r="AF1652" t="str">
            <v>1827A000087NY</v>
          </cell>
          <cell r="AH1652">
            <v>39086</v>
          </cell>
          <cell r="AI1652">
            <v>39086</v>
          </cell>
          <cell r="AJ1652" t="str">
            <v>SHORT TERM</v>
          </cell>
          <cell r="AK1652" t="str">
            <v>CFMS-ST</v>
          </cell>
          <cell r="AL1652">
            <v>40</v>
          </cell>
          <cell r="AM1652">
            <v>0</v>
          </cell>
          <cell r="AN1652">
            <v>0</v>
          </cell>
          <cell r="AO1652" t="str">
            <v>US</v>
          </cell>
          <cell r="AP1652" t="str">
            <v>U.S. DOLLARS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 t="str">
            <v>Purchase</v>
          </cell>
          <cell r="BB1652">
            <v>100</v>
          </cell>
        </row>
        <row r="1653">
          <cell r="A1653" t="str">
            <v>I</v>
          </cell>
          <cell r="B1653" t="str">
            <v>990007$UB</v>
          </cell>
          <cell r="C1653" t="str">
            <v>CITIBANK MONEY MARKET</v>
          </cell>
          <cell r="D1653" t="str">
            <v>UBS TRAC NON-QUALIFIED</v>
          </cell>
          <cell r="E1653" t="str">
            <v>L</v>
          </cell>
          <cell r="F1653">
            <v>438323</v>
          </cell>
          <cell r="G1653">
            <v>0</v>
          </cell>
          <cell r="I1653" t="str">
            <v>Not Listed</v>
          </cell>
          <cell r="K1653" t="str">
            <v>NR</v>
          </cell>
          <cell r="L1653" t="str">
            <v>NR</v>
          </cell>
          <cell r="M1653">
            <v>999</v>
          </cell>
          <cell r="N1653" t="str">
            <v>Other-Asset Related</v>
          </cell>
          <cell r="O1653">
            <v>999</v>
          </cell>
          <cell r="P1653" t="str">
            <v>Other-Asset Related</v>
          </cell>
          <cell r="Q1653">
            <v>999</v>
          </cell>
          <cell r="R1653" t="str">
            <v>Other-Asset Related</v>
          </cell>
          <cell r="S1653">
            <v>215</v>
          </cell>
          <cell r="T1653" t="str">
            <v>CASH EQUIV</v>
          </cell>
          <cell r="U1653">
            <v>215</v>
          </cell>
          <cell r="V1653" t="str">
            <v>CASH EQUIV</v>
          </cell>
          <cell r="W1653">
            <v>215</v>
          </cell>
          <cell r="X1653" t="str">
            <v>CASH EQUIVALENT</v>
          </cell>
          <cell r="Y1653">
            <v>1952637</v>
          </cell>
          <cell r="Z1653" t="str">
            <v>AEG</v>
          </cell>
          <cell r="AA1653">
            <v>9701</v>
          </cell>
          <cell r="AB1653" t="str">
            <v>TA INTL BERMUDA, LTD</v>
          </cell>
          <cell r="AC1653">
            <v>8709</v>
          </cell>
          <cell r="AD1653" t="str">
            <v>REI1 1D N</v>
          </cell>
          <cell r="AE1653">
            <v>182</v>
          </cell>
          <cell r="AF1653" t="str">
            <v>1827A000087NY</v>
          </cell>
          <cell r="AH1653">
            <v>39086</v>
          </cell>
          <cell r="AI1653">
            <v>39086</v>
          </cell>
          <cell r="AJ1653" t="str">
            <v>SHORT TERM</v>
          </cell>
          <cell r="AK1653" t="str">
            <v>CFMS-ST</v>
          </cell>
          <cell r="AL1653">
            <v>40</v>
          </cell>
          <cell r="AM1653">
            <v>0</v>
          </cell>
          <cell r="AN1653">
            <v>0</v>
          </cell>
          <cell r="AO1653" t="str">
            <v>US</v>
          </cell>
          <cell r="AP1653" t="str">
            <v>U.S. DOLLARS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76.86</v>
          </cell>
          <cell r="AX1653">
            <v>0</v>
          </cell>
          <cell r="AY1653">
            <v>76.86</v>
          </cell>
          <cell r="AZ1653">
            <v>0</v>
          </cell>
          <cell r="BA1653" t="str">
            <v>Purchase</v>
          </cell>
          <cell r="BB1653">
            <v>100</v>
          </cell>
        </row>
        <row r="1654">
          <cell r="A1654" t="str">
            <v>I</v>
          </cell>
          <cell r="B1654" t="str">
            <v>990007$UB</v>
          </cell>
          <cell r="C1654" t="str">
            <v>CITIBANK MONEY MARKET</v>
          </cell>
          <cell r="D1654" t="str">
            <v>UBS TRAC NON-QUALIFIED</v>
          </cell>
          <cell r="E1654" t="str">
            <v>L</v>
          </cell>
          <cell r="F1654">
            <v>438323</v>
          </cell>
          <cell r="G1654">
            <v>0</v>
          </cell>
          <cell r="I1654" t="str">
            <v>Not Listed</v>
          </cell>
          <cell r="K1654" t="str">
            <v>NR</v>
          </cell>
          <cell r="L1654" t="str">
            <v>NR</v>
          </cell>
          <cell r="M1654">
            <v>999</v>
          </cell>
          <cell r="N1654" t="str">
            <v>Other-Asset Related</v>
          </cell>
          <cell r="O1654">
            <v>999</v>
          </cell>
          <cell r="P1654" t="str">
            <v>Other-Asset Related</v>
          </cell>
          <cell r="Q1654">
            <v>999</v>
          </cell>
          <cell r="R1654" t="str">
            <v>Other-Asset Related</v>
          </cell>
          <cell r="S1654">
            <v>215</v>
          </cell>
          <cell r="T1654" t="str">
            <v>CASH EQUIV</v>
          </cell>
          <cell r="U1654">
            <v>215</v>
          </cell>
          <cell r="V1654" t="str">
            <v>CASH EQUIV</v>
          </cell>
          <cell r="W1654">
            <v>215</v>
          </cell>
          <cell r="X1654" t="str">
            <v>CASH EQUIVALENT</v>
          </cell>
          <cell r="Y1654">
            <v>1952637</v>
          </cell>
          <cell r="Z1654" t="str">
            <v>AEG</v>
          </cell>
          <cell r="AA1654">
            <v>9701</v>
          </cell>
          <cell r="AB1654" t="str">
            <v>TA INTL BERMUDA, LTD</v>
          </cell>
          <cell r="AC1654">
            <v>8709</v>
          </cell>
          <cell r="AD1654" t="str">
            <v>REI1 1D N</v>
          </cell>
          <cell r="AE1654">
            <v>182</v>
          </cell>
          <cell r="AF1654" t="str">
            <v>1827A000087NY</v>
          </cell>
          <cell r="AH1654">
            <v>39086</v>
          </cell>
          <cell r="AI1654">
            <v>39086</v>
          </cell>
          <cell r="AJ1654" t="str">
            <v>SHORT TERM</v>
          </cell>
          <cell r="AK1654" t="str">
            <v>CFMS-ST</v>
          </cell>
          <cell r="AL1654">
            <v>40</v>
          </cell>
          <cell r="AM1654">
            <v>0</v>
          </cell>
          <cell r="AN1654">
            <v>0</v>
          </cell>
          <cell r="AO1654" t="str">
            <v>US</v>
          </cell>
          <cell r="AP1654" t="str">
            <v>U.S. DOLLARS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 t="str">
            <v>Purchase</v>
          </cell>
          <cell r="BB1654">
            <v>100</v>
          </cell>
        </row>
        <row r="1655">
          <cell r="A1655" t="str">
            <v>I</v>
          </cell>
          <cell r="B1655" t="str">
            <v>990007$UB</v>
          </cell>
          <cell r="C1655" t="str">
            <v>CITIBANK MONEY MARKET</v>
          </cell>
          <cell r="D1655" t="str">
            <v>UBS TRAC NON-QUALIFIED</v>
          </cell>
          <cell r="E1655" t="str">
            <v>L</v>
          </cell>
          <cell r="F1655">
            <v>438323</v>
          </cell>
          <cell r="G1655">
            <v>0</v>
          </cell>
          <cell r="I1655" t="str">
            <v>Not Listed</v>
          </cell>
          <cell r="K1655" t="str">
            <v>NR</v>
          </cell>
          <cell r="L1655" t="str">
            <v>NR</v>
          </cell>
          <cell r="M1655">
            <v>999</v>
          </cell>
          <cell r="N1655" t="str">
            <v>Other-Asset Related</v>
          </cell>
          <cell r="O1655">
            <v>999</v>
          </cell>
          <cell r="P1655" t="str">
            <v>Other-Asset Related</v>
          </cell>
          <cell r="Q1655">
            <v>999</v>
          </cell>
          <cell r="R1655" t="str">
            <v>Other-Asset Related</v>
          </cell>
          <cell r="S1655">
            <v>215</v>
          </cell>
          <cell r="T1655" t="str">
            <v>CASH EQUIV</v>
          </cell>
          <cell r="U1655">
            <v>215</v>
          </cell>
          <cell r="V1655" t="str">
            <v>CASH EQUIV</v>
          </cell>
          <cell r="W1655">
            <v>215</v>
          </cell>
          <cell r="X1655" t="str">
            <v>CASH EQUIVALENT</v>
          </cell>
          <cell r="Y1655">
            <v>1952637</v>
          </cell>
          <cell r="Z1655" t="str">
            <v>AEG</v>
          </cell>
          <cell r="AA1655">
            <v>9701</v>
          </cell>
          <cell r="AB1655" t="str">
            <v>TA INTL BERMUDA, LTD</v>
          </cell>
          <cell r="AC1655">
            <v>8709</v>
          </cell>
          <cell r="AD1655" t="str">
            <v>REI1 1D N</v>
          </cell>
          <cell r="AE1655">
            <v>182</v>
          </cell>
          <cell r="AF1655" t="str">
            <v>1827A000087NY</v>
          </cell>
          <cell r="AH1655">
            <v>39086</v>
          </cell>
          <cell r="AI1655">
            <v>39086</v>
          </cell>
          <cell r="AJ1655" t="str">
            <v>SHORT TERM</v>
          </cell>
          <cell r="AK1655" t="str">
            <v>CFMS-ST</v>
          </cell>
          <cell r="AL1655">
            <v>40</v>
          </cell>
          <cell r="AM1655">
            <v>0</v>
          </cell>
          <cell r="AN1655">
            <v>0</v>
          </cell>
          <cell r="AO1655" t="str">
            <v>US</v>
          </cell>
          <cell r="AP1655" t="str">
            <v>U.S. DOLLARS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 t="str">
            <v>Purchase</v>
          </cell>
          <cell r="BB1655">
            <v>100</v>
          </cell>
        </row>
        <row r="1656">
          <cell r="A1656" t="str">
            <v>I</v>
          </cell>
          <cell r="B1656" t="str">
            <v>990007$UB</v>
          </cell>
          <cell r="C1656" t="str">
            <v>CITIBANK MONEY MARKET</v>
          </cell>
          <cell r="D1656" t="str">
            <v>UBS TRAC NON-QUALIFIED</v>
          </cell>
          <cell r="E1656" t="str">
            <v>L</v>
          </cell>
          <cell r="F1656">
            <v>438323</v>
          </cell>
          <cell r="G1656">
            <v>0</v>
          </cell>
          <cell r="I1656" t="str">
            <v>Not Listed</v>
          </cell>
          <cell r="K1656" t="str">
            <v>NR</v>
          </cell>
          <cell r="L1656" t="str">
            <v>NR</v>
          </cell>
          <cell r="M1656">
            <v>999</v>
          </cell>
          <cell r="N1656" t="str">
            <v>Other-Asset Related</v>
          </cell>
          <cell r="O1656">
            <v>999</v>
          </cell>
          <cell r="P1656" t="str">
            <v>Other-Asset Related</v>
          </cell>
          <cell r="Q1656">
            <v>999</v>
          </cell>
          <cell r="R1656" t="str">
            <v>Other-Asset Related</v>
          </cell>
          <cell r="S1656">
            <v>215</v>
          </cell>
          <cell r="T1656" t="str">
            <v>CASH EQUIV</v>
          </cell>
          <cell r="U1656">
            <v>215</v>
          </cell>
          <cell r="V1656" t="str">
            <v>CASH EQUIV</v>
          </cell>
          <cell r="W1656">
            <v>215</v>
          </cell>
          <cell r="X1656" t="str">
            <v>CASH EQUIVALENT</v>
          </cell>
          <cell r="Y1656">
            <v>1960328</v>
          </cell>
          <cell r="Z1656" t="str">
            <v>AEG</v>
          </cell>
          <cell r="AA1656">
            <v>9701</v>
          </cell>
          <cell r="AB1656" t="str">
            <v>TA INTL BERMUDA, LTD</v>
          </cell>
          <cell r="AC1656">
            <v>8709</v>
          </cell>
          <cell r="AD1656" t="str">
            <v>REI1 1D N</v>
          </cell>
          <cell r="AE1656">
            <v>182</v>
          </cell>
          <cell r="AF1656" t="str">
            <v>1827A000087NY</v>
          </cell>
          <cell r="AH1656">
            <v>39091</v>
          </cell>
          <cell r="AI1656">
            <v>39091</v>
          </cell>
          <cell r="AJ1656" t="str">
            <v>SHORT TERM</v>
          </cell>
          <cell r="AK1656" t="str">
            <v>CFMS-ST</v>
          </cell>
          <cell r="AL1656">
            <v>40</v>
          </cell>
          <cell r="AM1656">
            <v>0</v>
          </cell>
          <cell r="AN1656">
            <v>0</v>
          </cell>
          <cell r="AO1656" t="str">
            <v>US</v>
          </cell>
          <cell r="AP1656" t="str">
            <v>U.S. DOLLARS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25.1</v>
          </cell>
          <cell r="AX1656">
            <v>0</v>
          </cell>
          <cell r="AY1656">
            <v>25.1</v>
          </cell>
          <cell r="AZ1656">
            <v>0</v>
          </cell>
          <cell r="BA1656" t="str">
            <v>Purchase</v>
          </cell>
          <cell r="BB1656">
            <v>100</v>
          </cell>
        </row>
        <row r="1657">
          <cell r="A1657" t="str">
            <v>I</v>
          </cell>
          <cell r="B1657" t="str">
            <v>990007$UB</v>
          </cell>
          <cell r="C1657" t="str">
            <v>CITIBANK MONEY MARKET</v>
          </cell>
          <cell r="D1657" t="str">
            <v>UBS TRAC NON-QUALIFIED</v>
          </cell>
          <cell r="E1657" t="str">
            <v>L</v>
          </cell>
          <cell r="F1657">
            <v>438323</v>
          </cell>
          <cell r="G1657">
            <v>0</v>
          </cell>
          <cell r="I1657" t="str">
            <v>Not Listed</v>
          </cell>
          <cell r="K1657" t="str">
            <v>NR</v>
          </cell>
          <cell r="L1657" t="str">
            <v>NR</v>
          </cell>
          <cell r="M1657">
            <v>999</v>
          </cell>
          <cell r="N1657" t="str">
            <v>Other-Asset Related</v>
          </cell>
          <cell r="O1657">
            <v>999</v>
          </cell>
          <cell r="P1657" t="str">
            <v>Other-Asset Related</v>
          </cell>
          <cell r="Q1657">
            <v>999</v>
          </cell>
          <cell r="R1657" t="str">
            <v>Other-Asset Related</v>
          </cell>
          <cell r="S1657">
            <v>215</v>
          </cell>
          <cell r="T1657" t="str">
            <v>CASH EQUIV</v>
          </cell>
          <cell r="U1657">
            <v>215</v>
          </cell>
          <cell r="V1657" t="str">
            <v>CASH EQUIV</v>
          </cell>
          <cell r="W1657">
            <v>215</v>
          </cell>
          <cell r="X1657" t="str">
            <v>CASH EQUIVALENT</v>
          </cell>
          <cell r="Y1657">
            <v>1960328</v>
          </cell>
          <cell r="Z1657" t="str">
            <v>AEG</v>
          </cell>
          <cell r="AA1657">
            <v>9701</v>
          </cell>
          <cell r="AB1657" t="str">
            <v>TA INTL BERMUDA, LTD</v>
          </cell>
          <cell r="AC1657">
            <v>8709</v>
          </cell>
          <cell r="AD1657" t="str">
            <v>REI1 1D N</v>
          </cell>
          <cell r="AE1657">
            <v>182</v>
          </cell>
          <cell r="AF1657" t="str">
            <v>1827A000087NY</v>
          </cell>
          <cell r="AH1657">
            <v>39091</v>
          </cell>
          <cell r="AI1657">
            <v>39091</v>
          </cell>
          <cell r="AJ1657" t="str">
            <v>SHORT TERM</v>
          </cell>
          <cell r="AK1657" t="str">
            <v>CFMS-ST</v>
          </cell>
          <cell r="AL1657">
            <v>40</v>
          </cell>
          <cell r="AM1657">
            <v>0</v>
          </cell>
          <cell r="AN1657">
            <v>0</v>
          </cell>
          <cell r="AO1657" t="str">
            <v>US</v>
          </cell>
          <cell r="AP1657" t="str">
            <v>U.S. DOLLARS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 t="str">
            <v>Purchase</v>
          </cell>
          <cell r="BB1657">
            <v>100</v>
          </cell>
        </row>
        <row r="1658">
          <cell r="A1658" t="str">
            <v>I</v>
          </cell>
          <cell r="B1658" t="str">
            <v>990007$UB</v>
          </cell>
          <cell r="C1658" t="str">
            <v>CITIBANK MONEY MARKET</v>
          </cell>
          <cell r="D1658" t="str">
            <v>UBS TRAC NON-QUALIFIED</v>
          </cell>
          <cell r="E1658" t="str">
            <v>L</v>
          </cell>
          <cell r="F1658">
            <v>438323</v>
          </cell>
          <cell r="G1658">
            <v>0</v>
          </cell>
          <cell r="I1658" t="str">
            <v>Not Listed</v>
          </cell>
          <cell r="K1658" t="str">
            <v>NR</v>
          </cell>
          <cell r="L1658" t="str">
            <v>NR</v>
          </cell>
          <cell r="M1658">
            <v>999</v>
          </cell>
          <cell r="N1658" t="str">
            <v>Other-Asset Related</v>
          </cell>
          <cell r="O1658">
            <v>999</v>
          </cell>
          <cell r="P1658" t="str">
            <v>Other-Asset Related</v>
          </cell>
          <cell r="Q1658">
            <v>999</v>
          </cell>
          <cell r="R1658" t="str">
            <v>Other-Asset Related</v>
          </cell>
          <cell r="S1658">
            <v>215</v>
          </cell>
          <cell r="T1658" t="str">
            <v>CASH EQUIV</v>
          </cell>
          <cell r="U1658">
            <v>215</v>
          </cell>
          <cell r="V1658" t="str">
            <v>CASH EQUIV</v>
          </cell>
          <cell r="W1658">
            <v>215</v>
          </cell>
          <cell r="X1658" t="str">
            <v>CASH EQUIVALENT</v>
          </cell>
          <cell r="Y1658">
            <v>1967215</v>
          </cell>
          <cell r="Z1658" t="str">
            <v>AEG</v>
          </cell>
          <cell r="AA1658">
            <v>9701</v>
          </cell>
          <cell r="AB1658" t="str">
            <v>TA INTL BERMUDA, LTD</v>
          </cell>
          <cell r="AC1658">
            <v>8709</v>
          </cell>
          <cell r="AD1658" t="str">
            <v>REI1 1D N</v>
          </cell>
          <cell r="AE1658">
            <v>182</v>
          </cell>
          <cell r="AF1658" t="str">
            <v>1827A000087NY</v>
          </cell>
          <cell r="AH1658">
            <v>39100</v>
          </cell>
          <cell r="AI1658">
            <v>39100</v>
          </cell>
          <cell r="AJ1658" t="str">
            <v>SHORT TERM</v>
          </cell>
          <cell r="AK1658" t="str">
            <v>CFMS-ST</v>
          </cell>
          <cell r="AL1658">
            <v>40</v>
          </cell>
          <cell r="AM1658">
            <v>0</v>
          </cell>
          <cell r="AN1658">
            <v>0</v>
          </cell>
          <cell r="AO1658" t="str">
            <v>US</v>
          </cell>
          <cell r="AP1658" t="str">
            <v>U.S. DOLLARS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10.42</v>
          </cell>
          <cell r="AX1658">
            <v>0</v>
          </cell>
          <cell r="AY1658">
            <v>10.42</v>
          </cell>
          <cell r="AZ1658">
            <v>0</v>
          </cell>
          <cell r="BA1658" t="str">
            <v>Purchase</v>
          </cell>
          <cell r="BB1658">
            <v>100</v>
          </cell>
        </row>
        <row r="1659">
          <cell r="A1659" t="str">
            <v>I</v>
          </cell>
          <cell r="B1659" t="str">
            <v>990007$UB</v>
          </cell>
          <cell r="C1659" t="str">
            <v>CITIBANK MONEY MARKET</v>
          </cell>
          <cell r="D1659" t="str">
            <v>UBS TRAC NON-QUALIFIED</v>
          </cell>
          <cell r="E1659" t="str">
            <v>L</v>
          </cell>
          <cell r="F1659">
            <v>438323</v>
          </cell>
          <cell r="G1659">
            <v>0</v>
          </cell>
          <cell r="I1659" t="str">
            <v>Not Listed</v>
          </cell>
          <cell r="K1659" t="str">
            <v>NR</v>
          </cell>
          <cell r="L1659" t="str">
            <v>NR</v>
          </cell>
          <cell r="M1659">
            <v>999</v>
          </cell>
          <cell r="N1659" t="str">
            <v>Other-Asset Related</v>
          </cell>
          <cell r="O1659">
            <v>999</v>
          </cell>
          <cell r="P1659" t="str">
            <v>Other-Asset Related</v>
          </cell>
          <cell r="Q1659">
            <v>999</v>
          </cell>
          <cell r="R1659" t="str">
            <v>Other-Asset Related</v>
          </cell>
          <cell r="S1659">
            <v>215</v>
          </cell>
          <cell r="T1659" t="str">
            <v>CASH EQUIV</v>
          </cell>
          <cell r="U1659">
            <v>215</v>
          </cell>
          <cell r="V1659" t="str">
            <v>CASH EQUIV</v>
          </cell>
          <cell r="W1659">
            <v>215</v>
          </cell>
          <cell r="X1659" t="str">
            <v>CASH EQUIVALENT</v>
          </cell>
          <cell r="Y1659">
            <v>1967215</v>
          </cell>
          <cell r="Z1659" t="str">
            <v>AEG</v>
          </cell>
          <cell r="AA1659">
            <v>9701</v>
          </cell>
          <cell r="AB1659" t="str">
            <v>TA INTL BERMUDA, LTD</v>
          </cell>
          <cell r="AC1659">
            <v>8709</v>
          </cell>
          <cell r="AD1659" t="str">
            <v>REI1 1D N</v>
          </cell>
          <cell r="AE1659">
            <v>182</v>
          </cell>
          <cell r="AF1659" t="str">
            <v>1827A000087NY</v>
          </cell>
          <cell r="AH1659">
            <v>39100</v>
          </cell>
          <cell r="AI1659">
            <v>39100</v>
          </cell>
          <cell r="AJ1659" t="str">
            <v>SHORT TERM</v>
          </cell>
          <cell r="AK1659" t="str">
            <v>CFMS-ST</v>
          </cell>
          <cell r="AL1659">
            <v>40</v>
          </cell>
          <cell r="AM1659">
            <v>0</v>
          </cell>
          <cell r="AN1659">
            <v>0</v>
          </cell>
          <cell r="AO1659" t="str">
            <v>US</v>
          </cell>
          <cell r="AP1659" t="str">
            <v>U.S. DOLLARS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 t="str">
            <v>Purchase</v>
          </cell>
          <cell r="BB1659">
            <v>100</v>
          </cell>
        </row>
        <row r="1660">
          <cell r="A1660" t="str">
            <v>I</v>
          </cell>
          <cell r="B1660" t="str">
            <v>990007$UB</v>
          </cell>
          <cell r="C1660" t="str">
            <v>CITIBANK MONEY MARKET</v>
          </cell>
          <cell r="D1660" t="str">
            <v>UBS TRAC NON-QUALIFIED</v>
          </cell>
          <cell r="E1660" t="str">
            <v>L</v>
          </cell>
          <cell r="F1660">
            <v>438323</v>
          </cell>
          <cell r="G1660">
            <v>0</v>
          </cell>
          <cell r="I1660" t="str">
            <v>Not Listed</v>
          </cell>
          <cell r="K1660" t="str">
            <v>NR</v>
          </cell>
          <cell r="L1660" t="str">
            <v>NR</v>
          </cell>
          <cell r="M1660">
            <v>999</v>
          </cell>
          <cell r="N1660" t="str">
            <v>Other-Asset Related</v>
          </cell>
          <cell r="O1660">
            <v>999</v>
          </cell>
          <cell r="P1660" t="str">
            <v>Other-Asset Related</v>
          </cell>
          <cell r="Q1660">
            <v>999</v>
          </cell>
          <cell r="R1660" t="str">
            <v>Other-Asset Related</v>
          </cell>
          <cell r="S1660">
            <v>215</v>
          </cell>
          <cell r="T1660" t="str">
            <v>CASH EQUIV</v>
          </cell>
          <cell r="U1660">
            <v>215</v>
          </cell>
          <cell r="V1660" t="str">
            <v>CASH EQUIV</v>
          </cell>
          <cell r="W1660">
            <v>215</v>
          </cell>
          <cell r="X1660" t="str">
            <v>CASH EQUIVALENT</v>
          </cell>
          <cell r="Y1660">
            <v>1967215</v>
          </cell>
          <cell r="Z1660" t="str">
            <v>AEG</v>
          </cell>
          <cell r="AA1660">
            <v>9701</v>
          </cell>
          <cell r="AB1660" t="str">
            <v>TA INTL BERMUDA, LTD</v>
          </cell>
          <cell r="AC1660">
            <v>8709</v>
          </cell>
          <cell r="AD1660" t="str">
            <v>REI1 1D N</v>
          </cell>
          <cell r="AE1660">
            <v>182</v>
          </cell>
          <cell r="AF1660" t="str">
            <v>1827A000087NY</v>
          </cell>
          <cell r="AH1660">
            <v>39100</v>
          </cell>
          <cell r="AI1660">
            <v>39100</v>
          </cell>
          <cell r="AJ1660" t="str">
            <v>SHORT TERM</v>
          </cell>
          <cell r="AK1660" t="str">
            <v>CFMS-ST</v>
          </cell>
          <cell r="AL1660">
            <v>40</v>
          </cell>
          <cell r="AM1660">
            <v>0</v>
          </cell>
          <cell r="AN1660">
            <v>0</v>
          </cell>
          <cell r="AO1660" t="str">
            <v>US</v>
          </cell>
          <cell r="AP1660" t="str">
            <v>U.S. DOLLARS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 t="str">
            <v>Purchase</v>
          </cell>
          <cell r="BB1660">
            <v>100</v>
          </cell>
        </row>
        <row r="1661">
          <cell r="A1661" t="str">
            <v>I</v>
          </cell>
          <cell r="B1661" t="str">
            <v>990007$UB</v>
          </cell>
          <cell r="C1661" t="str">
            <v>CITIBANK MONEY MARKET</v>
          </cell>
          <cell r="D1661" t="str">
            <v>UBS TRAC NON-QUALIFIED</v>
          </cell>
          <cell r="E1661" t="str">
            <v>L</v>
          </cell>
          <cell r="F1661">
            <v>438323</v>
          </cell>
          <cell r="G1661">
            <v>0</v>
          </cell>
          <cell r="I1661" t="str">
            <v>Not Listed</v>
          </cell>
          <cell r="K1661" t="str">
            <v>NR</v>
          </cell>
          <cell r="L1661" t="str">
            <v>NR</v>
          </cell>
          <cell r="M1661">
            <v>999</v>
          </cell>
          <cell r="N1661" t="str">
            <v>Other-Asset Related</v>
          </cell>
          <cell r="O1661">
            <v>999</v>
          </cell>
          <cell r="P1661" t="str">
            <v>Other-Asset Related</v>
          </cell>
          <cell r="Q1661">
            <v>999</v>
          </cell>
          <cell r="R1661" t="str">
            <v>Other-Asset Related</v>
          </cell>
          <cell r="S1661">
            <v>215</v>
          </cell>
          <cell r="T1661" t="str">
            <v>CASH EQUIV</v>
          </cell>
          <cell r="U1661">
            <v>215</v>
          </cell>
          <cell r="V1661" t="str">
            <v>CASH EQUIV</v>
          </cell>
          <cell r="W1661">
            <v>215</v>
          </cell>
          <cell r="X1661" t="str">
            <v>CASH EQUIVALENT</v>
          </cell>
          <cell r="Y1661">
            <v>1974842</v>
          </cell>
          <cell r="Z1661" t="str">
            <v>AEG</v>
          </cell>
          <cell r="AA1661">
            <v>9701</v>
          </cell>
          <cell r="AB1661" t="str">
            <v>TA INTL BERMUDA, LTD</v>
          </cell>
          <cell r="AC1661">
            <v>8709</v>
          </cell>
          <cell r="AD1661" t="str">
            <v>REI1 1D N</v>
          </cell>
          <cell r="AE1661">
            <v>182</v>
          </cell>
          <cell r="AF1661" t="str">
            <v>1827A000087NY</v>
          </cell>
          <cell r="AH1661">
            <v>39111</v>
          </cell>
          <cell r="AI1661">
            <v>39111</v>
          </cell>
          <cell r="AJ1661" t="str">
            <v>SHORT TERM</v>
          </cell>
          <cell r="AK1661" t="str">
            <v>CFMS-ST</v>
          </cell>
          <cell r="AL1661">
            <v>40</v>
          </cell>
          <cell r="AM1661">
            <v>0</v>
          </cell>
          <cell r="AN1661">
            <v>0</v>
          </cell>
          <cell r="AO1661" t="str">
            <v>US</v>
          </cell>
          <cell r="AP1661" t="str">
            <v>U.S. DOLLARS</v>
          </cell>
          <cell r="AQ1661">
            <v>16521.3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10.02</v>
          </cell>
          <cell r="AX1661">
            <v>0</v>
          </cell>
          <cell r="AY1661">
            <v>10.02</v>
          </cell>
          <cell r="AZ1661">
            <v>0</v>
          </cell>
          <cell r="BA1661" t="str">
            <v>Purchase</v>
          </cell>
          <cell r="BB1661">
            <v>100</v>
          </cell>
        </row>
        <row r="1662">
          <cell r="A1662" t="str">
            <v>I</v>
          </cell>
          <cell r="B1662" t="str">
            <v>990007$UB</v>
          </cell>
          <cell r="C1662" t="str">
            <v>CITIBANK MONEY MARKET</v>
          </cell>
          <cell r="D1662" t="str">
            <v>UBS TRAC NON-QUALIFIED</v>
          </cell>
          <cell r="E1662" t="str">
            <v>L</v>
          </cell>
          <cell r="F1662">
            <v>438323</v>
          </cell>
          <cell r="G1662">
            <v>0</v>
          </cell>
          <cell r="I1662" t="str">
            <v>Not Listed</v>
          </cell>
          <cell r="K1662" t="str">
            <v>NR</v>
          </cell>
          <cell r="L1662" t="str">
            <v>NR</v>
          </cell>
          <cell r="M1662">
            <v>999</v>
          </cell>
          <cell r="N1662" t="str">
            <v>Other-Asset Related</v>
          </cell>
          <cell r="O1662">
            <v>999</v>
          </cell>
          <cell r="P1662" t="str">
            <v>Other-Asset Related</v>
          </cell>
          <cell r="Q1662">
            <v>999</v>
          </cell>
          <cell r="R1662" t="str">
            <v>Other-Asset Related</v>
          </cell>
          <cell r="S1662">
            <v>215</v>
          </cell>
          <cell r="T1662" t="str">
            <v>CASH EQUIV</v>
          </cell>
          <cell r="U1662">
            <v>215</v>
          </cell>
          <cell r="V1662" t="str">
            <v>CASH EQUIV</v>
          </cell>
          <cell r="W1662">
            <v>215</v>
          </cell>
          <cell r="X1662" t="str">
            <v>CASH EQUIVALENT</v>
          </cell>
          <cell r="Y1662">
            <v>1974842</v>
          </cell>
          <cell r="Z1662" t="str">
            <v>AEG</v>
          </cell>
          <cell r="AA1662">
            <v>9701</v>
          </cell>
          <cell r="AB1662" t="str">
            <v>TA INTL BERMUDA, LTD</v>
          </cell>
          <cell r="AC1662">
            <v>8709</v>
          </cell>
          <cell r="AD1662" t="str">
            <v>REI1 1D N</v>
          </cell>
          <cell r="AE1662">
            <v>182</v>
          </cell>
          <cell r="AF1662" t="str">
            <v>1827A000087NY</v>
          </cell>
          <cell r="AH1662">
            <v>39111</v>
          </cell>
          <cell r="AI1662">
            <v>39111</v>
          </cell>
          <cell r="AJ1662" t="str">
            <v>SHORT TERM</v>
          </cell>
          <cell r="AK1662" t="str">
            <v>CFMS-ST</v>
          </cell>
          <cell r="AL1662">
            <v>40</v>
          </cell>
          <cell r="AM1662">
            <v>0</v>
          </cell>
          <cell r="AN1662">
            <v>0</v>
          </cell>
          <cell r="AO1662" t="str">
            <v>US</v>
          </cell>
          <cell r="AP1662" t="str">
            <v>U.S. DOLLARS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 t="str">
            <v>Purchase</v>
          </cell>
          <cell r="BB1662">
            <v>100</v>
          </cell>
        </row>
        <row r="1663">
          <cell r="A1663" t="str">
            <v>I</v>
          </cell>
          <cell r="B1663" t="str">
            <v>DR410C$W4</v>
          </cell>
          <cell r="C1663" t="str">
            <v>FNMA</v>
          </cell>
          <cell r="D1663" t="str">
            <v>885301 DR LIABILITY</v>
          </cell>
          <cell r="E1663" t="str">
            <v>S</v>
          </cell>
          <cell r="F1663">
            <v>49827</v>
          </cell>
          <cell r="G1663">
            <v>6</v>
          </cell>
          <cell r="H1663" t="str">
            <v>F</v>
          </cell>
          <cell r="K1663" t="str">
            <v>AAA</v>
          </cell>
          <cell r="L1663" t="str">
            <v>Aaa</v>
          </cell>
          <cell r="M1663">
            <v>999</v>
          </cell>
          <cell r="N1663" t="str">
            <v>Other-Asset Related</v>
          </cell>
          <cell r="O1663">
            <v>999</v>
          </cell>
          <cell r="P1663" t="str">
            <v>Other-Asset Related</v>
          </cell>
          <cell r="Q1663">
            <v>999</v>
          </cell>
          <cell r="R1663" t="str">
            <v>Other-Asset Related</v>
          </cell>
          <cell r="S1663">
            <v>92</v>
          </cell>
          <cell r="T1663" t="str">
            <v>MBS(PT) - FNMA</v>
          </cell>
          <cell r="U1663">
            <v>90</v>
          </cell>
          <cell r="V1663" t="str">
            <v>MBS(PT)</v>
          </cell>
          <cell r="W1663">
            <v>65</v>
          </cell>
          <cell r="X1663" t="str">
            <v>FIXED INCOME</v>
          </cell>
          <cell r="Y1663">
            <v>1928526</v>
          </cell>
          <cell r="Z1663" t="str">
            <v>AEG</v>
          </cell>
          <cell r="AA1663">
            <v>401</v>
          </cell>
          <cell r="AB1663" t="str">
            <v>TRANSAMERICA OCCIDENTAL LIFE INS CO (TOLIC)</v>
          </cell>
          <cell r="AC1663">
            <v>177</v>
          </cell>
          <cell r="AD1663" t="str">
            <v>REI2 04</v>
          </cell>
          <cell r="AE1663">
            <v>170</v>
          </cell>
          <cell r="AF1663" t="str">
            <v>1707A00008702</v>
          </cell>
          <cell r="AH1663">
            <v>39059</v>
          </cell>
          <cell r="AI1663">
            <v>39063</v>
          </cell>
          <cell r="AJ1663" t="str">
            <v>MBS</v>
          </cell>
          <cell r="AK1663" t="str">
            <v>MBS - MBS</v>
          </cell>
          <cell r="AL1663">
            <v>110</v>
          </cell>
          <cell r="AM1663">
            <v>3</v>
          </cell>
          <cell r="AN1663">
            <v>0</v>
          </cell>
          <cell r="AO1663" t="str">
            <v>US</v>
          </cell>
          <cell r="AP1663" t="str">
            <v>U.S. DOLLARS</v>
          </cell>
          <cell r="AQ1663">
            <v>0</v>
          </cell>
          <cell r="AR1663">
            <v>6.0190000000000001</v>
          </cell>
          <cell r="AS1663">
            <v>0</v>
          </cell>
          <cell r="AT1663">
            <v>0</v>
          </cell>
          <cell r="AU1663">
            <v>6.1867000000000001</v>
          </cell>
          <cell r="AV1663">
            <v>-630.66999999999996</v>
          </cell>
          <cell r="AW1663">
            <v>-157.66999999999999</v>
          </cell>
          <cell r="AX1663">
            <v>0</v>
          </cell>
          <cell r="AY1663">
            <v>0</v>
          </cell>
          <cell r="AZ1663">
            <v>-473</v>
          </cell>
          <cell r="BA1663" t="str">
            <v>Short Sale</v>
          </cell>
          <cell r="BB1663">
            <v>206</v>
          </cell>
        </row>
        <row r="1664">
          <cell r="A1664" t="str">
            <v>I</v>
          </cell>
          <cell r="B1664" t="str">
            <v>F9181#AB8</v>
          </cell>
          <cell r="C1664" t="str">
            <v>THOMSON</v>
          </cell>
          <cell r="D1664" t="str">
            <v>SER B SR NTES</v>
          </cell>
          <cell r="E1664" t="str">
            <v>L</v>
          </cell>
          <cell r="F1664">
            <v>41455</v>
          </cell>
          <cell r="G1664">
            <v>4.74</v>
          </cell>
          <cell r="H1664" t="str">
            <v>F</v>
          </cell>
          <cell r="I1664">
            <v>2</v>
          </cell>
          <cell r="K1664" t="str">
            <v>N/R</v>
          </cell>
          <cell r="L1664" t="str">
            <v>N/R</v>
          </cell>
          <cell r="M1664">
            <v>52</v>
          </cell>
          <cell r="N1664" t="str">
            <v>CONSUMER PRODUCTS</v>
          </cell>
          <cell r="O1664">
            <v>50</v>
          </cell>
          <cell r="P1664" t="str">
            <v>CONSUMER NON CYCLICAL</v>
          </cell>
          <cell r="Q1664">
            <v>5</v>
          </cell>
          <cell r="R1664" t="str">
            <v>INDUSTRIALS</v>
          </cell>
          <cell r="S1664">
            <v>170</v>
          </cell>
          <cell r="T1664" t="str">
            <v>CORP-NONCONVERTIBLE</v>
          </cell>
          <cell r="U1664">
            <v>170</v>
          </cell>
          <cell r="V1664" t="str">
            <v>CORP-NONCONVERTIBLE</v>
          </cell>
          <cell r="W1664">
            <v>65</v>
          </cell>
          <cell r="X1664" t="str">
            <v>FIXED INCOME</v>
          </cell>
          <cell r="Y1664">
            <v>1099129</v>
          </cell>
          <cell r="Z1664" t="str">
            <v>AEG</v>
          </cell>
          <cell r="AA1664">
            <v>401</v>
          </cell>
          <cell r="AB1664" t="str">
            <v>TRANSAMERICA OCCIDENTAL LIFE INS CO (TOLIC)</v>
          </cell>
          <cell r="AC1664">
            <v>177</v>
          </cell>
          <cell r="AD1664" t="str">
            <v>REI2 04</v>
          </cell>
          <cell r="AE1664">
            <v>170</v>
          </cell>
          <cell r="AF1664" t="str">
            <v>1707A00008702</v>
          </cell>
          <cell r="AH1664">
            <v>37802</v>
          </cell>
          <cell r="AI1664">
            <v>37802</v>
          </cell>
          <cell r="AJ1664" t="str">
            <v>IG PRIVATE - FOREIGN</v>
          </cell>
          <cell r="AK1664" t="str">
            <v>DOMESTIC - IG PRV FOR</v>
          </cell>
          <cell r="AL1664">
            <v>200</v>
          </cell>
          <cell r="AM1664">
            <v>8</v>
          </cell>
          <cell r="AN1664">
            <v>10</v>
          </cell>
          <cell r="AO1664" t="str">
            <v>FR</v>
          </cell>
          <cell r="AP1664" t="str">
            <v>U.S. DOLLARS</v>
          </cell>
          <cell r="AQ1664">
            <v>5000000</v>
          </cell>
          <cell r="AR1664">
            <v>4.74</v>
          </cell>
          <cell r="AS1664">
            <v>0</v>
          </cell>
          <cell r="AT1664">
            <v>0</v>
          </cell>
          <cell r="AU1664">
            <v>4.74</v>
          </cell>
          <cell r="AV1664">
            <v>0</v>
          </cell>
          <cell r="AW1664">
            <v>19750</v>
          </cell>
          <cell r="AX1664">
            <v>0</v>
          </cell>
          <cell r="AY1664">
            <v>20408.330000000002</v>
          </cell>
          <cell r="AZ1664">
            <v>658.33</v>
          </cell>
          <cell r="BA1664" t="str">
            <v>Purchase</v>
          </cell>
          <cell r="BB1664">
            <v>100</v>
          </cell>
        </row>
        <row r="1665">
          <cell r="A1665" t="str">
            <v>I</v>
          </cell>
          <cell r="B1665" t="str">
            <v>FAF 200</v>
          </cell>
          <cell r="C1665" t="str">
            <v>N/A</v>
          </cell>
          <cell r="D1665" t="str">
            <v>LONG TERM BONDS - OTHER</v>
          </cell>
          <cell r="E1665" t="str">
            <v>L</v>
          </cell>
          <cell r="F1665">
            <v>438323</v>
          </cell>
          <cell r="G1665">
            <v>0</v>
          </cell>
          <cell r="I1665" t="str">
            <v>N/A</v>
          </cell>
          <cell r="J1665" t="str">
            <v>N/A</v>
          </cell>
          <cell r="K1665" t="str">
            <v>N/R</v>
          </cell>
          <cell r="L1665" t="str">
            <v>N/R</v>
          </cell>
          <cell r="M1665">
            <v>0</v>
          </cell>
          <cell r="N1665" t="str">
            <v>N/A</v>
          </cell>
          <cell r="O1665">
            <v>0</v>
          </cell>
          <cell r="P1665" t="str">
            <v>N/A</v>
          </cell>
          <cell r="Q1665">
            <v>0</v>
          </cell>
          <cell r="R1665" t="str">
            <v>N/A</v>
          </cell>
          <cell r="S1665">
            <v>110</v>
          </cell>
          <cell r="T1665" t="str">
            <v>FIXED INCOME - FAF</v>
          </cell>
          <cell r="U1665">
            <v>110</v>
          </cell>
          <cell r="V1665" t="str">
            <v>FIXED INCOME - FAF</v>
          </cell>
          <cell r="W1665">
            <v>65</v>
          </cell>
          <cell r="X1665" t="str">
            <v>FIXED INCOME</v>
          </cell>
          <cell r="Y1665">
            <v>0</v>
          </cell>
          <cell r="Z1665" t="str">
            <v>AEG</v>
          </cell>
          <cell r="AA1665">
            <v>401</v>
          </cell>
          <cell r="AB1665" t="str">
            <v>TRANSAMERICA OCCIDENTAL LIFE INS CO (TOLIC)</v>
          </cell>
          <cell r="AC1665">
            <v>177</v>
          </cell>
          <cell r="AD1665" t="str">
            <v>REI2 04</v>
          </cell>
          <cell r="AE1665">
            <v>170</v>
          </cell>
          <cell r="AF1665" t="str">
            <v>1707A00008702</v>
          </cell>
          <cell r="AH1665">
            <v>1</v>
          </cell>
          <cell r="AI1665">
            <v>438323</v>
          </cell>
          <cell r="AJ1665" t="str">
            <v>N/A</v>
          </cell>
          <cell r="AK1665" t="str">
            <v>N/A</v>
          </cell>
          <cell r="AL1665">
            <v>200</v>
          </cell>
          <cell r="AM1665">
            <v>0</v>
          </cell>
          <cell r="AN1665">
            <v>0</v>
          </cell>
          <cell r="AO1665" t="str">
            <v>*</v>
          </cell>
          <cell r="AP1665" t="str">
            <v>U.S. DOLLARS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29.56</v>
          </cell>
          <cell r="AW1665">
            <v>29.56</v>
          </cell>
          <cell r="AX1665">
            <v>0</v>
          </cell>
          <cell r="AY1665">
            <v>22.33</v>
          </cell>
          <cell r="AZ1665">
            <v>0</v>
          </cell>
          <cell r="BA1665" t="str">
            <v>Financial Adjustment</v>
          </cell>
          <cell r="BB1665">
            <v>1000</v>
          </cell>
        </row>
        <row r="1666">
          <cell r="A1666" t="str">
            <v>I</v>
          </cell>
          <cell r="B1666" t="str">
            <v>FAF 200</v>
          </cell>
          <cell r="C1666" t="str">
            <v>N/A</v>
          </cell>
          <cell r="D1666" t="str">
            <v>LONG TERM BONDS - OTHER</v>
          </cell>
          <cell r="E1666" t="str">
            <v>L</v>
          </cell>
          <cell r="F1666">
            <v>438323</v>
          </cell>
          <cell r="G1666">
            <v>0</v>
          </cell>
          <cell r="I1666" t="str">
            <v>N/A</v>
          </cell>
          <cell r="J1666" t="str">
            <v>N/A</v>
          </cell>
          <cell r="K1666" t="str">
            <v>N/R</v>
          </cell>
          <cell r="L1666" t="str">
            <v>N/R</v>
          </cell>
          <cell r="M1666">
            <v>0</v>
          </cell>
          <cell r="N1666" t="str">
            <v>N/A</v>
          </cell>
          <cell r="O1666">
            <v>0</v>
          </cell>
          <cell r="P1666" t="str">
            <v>N/A</v>
          </cell>
          <cell r="Q1666">
            <v>0</v>
          </cell>
          <cell r="R1666" t="str">
            <v>N/A</v>
          </cell>
          <cell r="S1666">
            <v>110</v>
          </cell>
          <cell r="T1666" t="str">
            <v>FIXED INCOME - FAF</v>
          </cell>
          <cell r="U1666">
            <v>110</v>
          </cell>
          <cell r="V1666" t="str">
            <v>FIXED INCOME - FAF</v>
          </cell>
          <cell r="W1666">
            <v>65</v>
          </cell>
          <cell r="X1666" t="str">
            <v>FIXED INCOME</v>
          </cell>
          <cell r="Y1666">
            <v>0</v>
          </cell>
          <cell r="Z1666" t="str">
            <v>AEG</v>
          </cell>
          <cell r="AA1666">
            <v>401</v>
          </cell>
          <cell r="AB1666" t="str">
            <v>TRANSAMERICA OCCIDENTAL LIFE INS CO (TOLIC)</v>
          </cell>
          <cell r="AC1666">
            <v>177</v>
          </cell>
          <cell r="AD1666" t="str">
            <v>REI2 04</v>
          </cell>
          <cell r="AE1666">
            <v>170</v>
          </cell>
          <cell r="AF1666" t="str">
            <v>1707A00008702</v>
          </cell>
          <cell r="AH1666">
            <v>1</v>
          </cell>
          <cell r="AI1666">
            <v>438323</v>
          </cell>
          <cell r="AJ1666" t="str">
            <v>N/A</v>
          </cell>
          <cell r="AK1666" t="str">
            <v>N/A</v>
          </cell>
          <cell r="AL1666">
            <v>200</v>
          </cell>
          <cell r="AM1666">
            <v>0</v>
          </cell>
          <cell r="AN1666">
            <v>0</v>
          </cell>
          <cell r="AO1666" t="str">
            <v>*</v>
          </cell>
          <cell r="AP1666" t="str">
            <v>U.S. DOLLARS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 t="str">
            <v>Financial Adjustment</v>
          </cell>
          <cell r="BB1666">
            <v>1000</v>
          </cell>
        </row>
        <row r="1667">
          <cell r="A1667" t="str">
            <v>I</v>
          </cell>
          <cell r="B1667" t="str">
            <v>FAF 200</v>
          </cell>
          <cell r="C1667" t="str">
            <v>N/A</v>
          </cell>
          <cell r="D1667" t="str">
            <v>LONG TERM BONDS - OTHER</v>
          </cell>
          <cell r="E1667" t="str">
            <v>L</v>
          </cell>
          <cell r="F1667">
            <v>438323</v>
          </cell>
          <cell r="G1667">
            <v>0</v>
          </cell>
          <cell r="I1667" t="str">
            <v>N/A</v>
          </cell>
          <cell r="J1667" t="str">
            <v>N/A</v>
          </cell>
          <cell r="K1667" t="str">
            <v>N/R</v>
          </cell>
          <cell r="L1667" t="str">
            <v>N/R</v>
          </cell>
          <cell r="M1667">
            <v>0</v>
          </cell>
          <cell r="N1667" t="str">
            <v>N/A</v>
          </cell>
          <cell r="O1667">
            <v>0</v>
          </cell>
          <cell r="P1667" t="str">
            <v>N/A</v>
          </cell>
          <cell r="Q1667">
            <v>0</v>
          </cell>
          <cell r="R1667" t="str">
            <v>N/A</v>
          </cell>
          <cell r="S1667">
            <v>110</v>
          </cell>
          <cell r="T1667" t="str">
            <v>FIXED INCOME - FAF</v>
          </cell>
          <cell r="U1667">
            <v>110</v>
          </cell>
          <cell r="V1667" t="str">
            <v>FIXED INCOME - FAF</v>
          </cell>
          <cell r="W1667">
            <v>65</v>
          </cell>
          <cell r="X1667" t="str">
            <v>FIXED INCOME</v>
          </cell>
          <cell r="Y1667">
            <v>0</v>
          </cell>
          <cell r="Z1667" t="str">
            <v>AEG</v>
          </cell>
          <cell r="AA1667">
            <v>1001</v>
          </cell>
          <cell r="AB1667" t="str">
            <v>TFLIC LIFE INSURANCE COMPANY</v>
          </cell>
          <cell r="AC1667">
            <v>362</v>
          </cell>
          <cell r="AD1667" t="str">
            <v>REI1 10</v>
          </cell>
          <cell r="AE1667">
            <v>701</v>
          </cell>
          <cell r="AF1667" t="str">
            <v>7017A00008700</v>
          </cell>
          <cell r="AH1667">
            <v>1</v>
          </cell>
          <cell r="AI1667">
            <v>438323</v>
          </cell>
          <cell r="AJ1667" t="str">
            <v>N/A</v>
          </cell>
          <cell r="AK1667" t="str">
            <v>N/A</v>
          </cell>
          <cell r="AL1667">
            <v>200</v>
          </cell>
          <cell r="AM1667">
            <v>0</v>
          </cell>
          <cell r="AN1667">
            <v>0</v>
          </cell>
          <cell r="AO1667" t="str">
            <v>*</v>
          </cell>
          <cell r="AP1667" t="str">
            <v>U.S. DOLLARS</v>
          </cell>
          <cell r="AQ1667">
            <v>-33793.21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 t="str">
            <v>Financial Adjustment</v>
          </cell>
          <cell r="BB1667">
            <v>1000</v>
          </cell>
        </row>
        <row r="1668">
          <cell r="A1668" t="str">
            <v>I</v>
          </cell>
          <cell r="B1668" t="str">
            <v>FRF060$18</v>
          </cell>
          <cell r="C1668" t="str">
            <v>FNMA</v>
          </cell>
          <cell r="D1668" t="str">
            <v>TBA 6.0%  FORWARD DOLLAR ROLL</v>
          </cell>
          <cell r="E1668" t="str">
            <v>L</v>
          </cell>
          <cell r="F1668">
            <v>49675</v>
          </cell>
          <cell r="G1668">
            <v>6</v>
          </cell>
          <cell r="H1668" t="str">
            <v>F</v>
          </cell>
          <cell r="K1668" t="str">
            <v>AAA</v>
          </cell>
          <cell r="L1668" t="str">
            <v>Aaa</v>
          </cell>
          <cell r="M1668">
            <v>999</v>
          </cell>
          <cell r="N1668" t="str">
            <v>Other-Asset Related</v>
          </cell>
          <cell r="O1668">
            <v>999</v>
          </cell>
          <cell r="P1668" t="str">
            <v>Other-Asset Related</v>
          </cell>
          <cell r="Q1668">
            <v>999</v>
          </cell>
          <cell r="R1668" t="str">
            <v>Other-Asset Related</v>
          </cell>
          <cell r="S1668">
            <v>92</v>
          </cell>
          <cell r="T1668" t="str">
            <v>MBS(PT) - FNMA</v>
          </cell>
          <cell r="U1668">
            <v>90</v>
          </cell>
          <cell r="V1668" t="str">
            <v>MBS(PT)</v>
          </cell>
          <cell r="W1668">
            <v>65</v>
          </cell>
          <cell r="X1668" t="str">
            <v>FIXED INCOME</v>
          </cell>
          <cell r="Y1668">
            <v>1920886</v>
          </cell>
          <cell r="Z1668" t="str">
            <v>AEG</v>
          </cell>
          <cell r="AA1668">
            <v>401</v>
          </cell>
          <cell r="AB1668" t="str">
            <v>TRANSAMERICA OCCIDENTAL LIFE INS CO (TOLIC)</v>
          </cell>
          <cell r="AC1668">
            <v>177</v>
          </cell>
          <cell r="AD1668" t="str">
            <v>REI2 04</v>
          </cell>
          <cell r="AE1668">
            <v>170</v>
          </cell>
          <cell r="AF1668" t="str">
            <v>1707A00008702</v>
          </cell>
          <cell r="AH1668">
            <v>39052</v>
          </cell>
          <cell r="AI1668">
            <v>39093</v>
          </cell>
          <cell r="AJ1668" t="str">
            <v>MBS</v>
          </cell>
          <cell r="AK1668" t="str">
            <v>MBS - MBS</v>
          </cell>
          <cell r="AL1668">
            <v>120</v>
          </cell>
          <cell r="AM1668">
            <v>3</v>
          </cell>
          <cell r="AN1668">
            <v>7</v>
          </cell>
          <cell r="AO1668" t="str">
            <v>US</v>
          </cell>
          <cell r="AP1668" t="str">
            <v>U.S. DOLLARS</v>
          </cell>
          <cell r="AQ1668">
            <v>0</v>
          </cell>
          <cell r="AR1668">
            <v>6.0186000000000002</v>
          </cell>
          <cell r="AS1668">
            <v>0</v>
          </cell>
          <cell r="AT1668">
            <v>0</v>
          </cell>
          <cell r="AU1668">
            <v>5.7653999999999996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 t="str">
            <v>Purchase</v>
          </cell>
          <cell r="BB1668">
            <v>100</v>
          </cell>
        </row>
        <row r="1669">
          <cell r="A1669" t="str">
            <v>I</v>
          </cell>
          <cell r="B1669" t="str">
            <v>N5224#AC4</v>
          </cell>
          <cell r="C1669" t="str">
            <v>LEKKERLAND FINANCE BV</v>
          </cell>
          <cell r="D1669" t="str">
            <v>SER C SR UNSEC NT</v>
          </cell>
          <cell r="E1669" t="str">
            <v>L</v>
          </cell>
          <cell r="F1669">
            <v>42324</v>
          </cell>
          <cell r="G1669">
            <v>5.78</v>
          </cell>
          <cell r="H1669" t="str">
            <v>F</v>
          </cell>
          <cell r="I1669">
            <v>2</v>
          </cell>
          <cell r="K1669" t="str">
            <v>N/R</v>
          </cell>
          <cell r="L1669" t="str">
            <v>N/R</v>
          </cell>
          <cell r="M1669">
            <v>38</v>
          </cell>
          <cell r="N1669" t="str">
            <v>CONSUMER CYCL SRVS</v>
          </cell>
          <cell r="O1669">
            <v>30</v>
          </cell>
          <cell r="P1669" t="str">
            <v>CONSUMER CYCLICAL</v>
          </cell>
          <cell r="Q1669">
            <v>5</v>
          </cell>
          <cell r="R1669" t="str">
            <v>INDUSTRIALS</v>
          </cell>
          <cell r="S1669">
            <v>170</v>
          </cell>
          <cell r="T1669" t="str">
            <v>CORP-NONCONVERTIBLE</v>
          </cell>
          <cell r="U1669">
            <v>170</v>
          </cell>
          <cell r="V1669" t="str">
            <v>CORP-NONCONVERTIBLE</v>
          </cell>
          <cell r="W1669">
            <v>65</v>
          </cell>
          <cell r="X1669" t="str">
            <v>FIXED INCOME</v>
          </cell>
          <cell r="Y1669">
            <v>1629661</v>
          </cell>
          <cell r="Z1669" t="str">
            <v>AEG</v>
          </cell>
          <cell r="AA1669">
            <v>1001</v>
          </cell>
          <cell r="AB1669" t="str">
            <v>TFLIC LIFE INSURANCE COMPANY</v>
          </cell>
          <cell r="AC1669">
            <v>362</v>
          </cell>
          <cell r="AD1669" t="str">
            <v>REI1 10</v>
          </cell>
          <cell r="AE1669">
            <v>701</v>
          </cell>
          <cell r="AF1669" t="str">
            <v>7017A00008700</v>
          </cell>
          <cell r="AH1669">
            <v>38643</v>
          </cell>
          <cell r="AI1669">
            <v>38672</v>
          </cell>
          <cell r="AJ1669" t="str">
            <v>IG PRIVATE - FOREIGN</v>
          </cell>
          <cell r="AK1669" t="str">
            <v>DOMESTIC - IG PRV FOR</v>
          </cell>
          <cell r="AL1669">
            <v>200</v>
          </cell>
          <cell r="AM1669">
            <v>8</v>
          </cell>
          <cell r="AN1669">
            <v>0</v>
          </cell>
          <cell r="AO1669" t="str">
            <v>DE</v>
          </cell>
          <cell r="AP1669" t="str">
            <v>U.S. DOLLARS</v>
          </cell>
          <cell r="AQ1669">
            <v>5000000</v>
          </cell>
          <cell r="AR1669">
            <v>5.78</v>
          </cell>
          <cell r="AS1669">
            <v>0</v>
          </cell>
          <cell r="AT1669">
            <v>0</v>
          </cell>
          <cell r="AU1669">
            <v>5.78</v>
          </cell>
          <cell r="AV1669">
            <v>0</v>
          </cell>
          <cell r="AW1669">
            <v>24083.33</v>
          </cell>
          <cell r="AX1669">
            <v>0</v>
          </cell>
          <cell r="AY1669">
            <v>60208.33</v>
          </cell>
          <cell r="AZ1669">
            <v>36125</v>
          </cell>
          <cell r="BA1669" t="str">
            <v>Purchase</v>
          </cell>
          <cell r="BB1669">
            <v>100</v>
          </cell>
        </row>
        <row r="1670">
          <cell r="A1670" t="str">
            <v>I</v>
          </cell>
          <cell r="B1670" t="str">
            <v>OPEN CMS</v>
          </cell>
          <cell r="C1670" t="str">
            <v>N/A</v>
          </cell>
          <cell r="D1670" t="str">
            <v>OPEN CMS</v>
          </cell>
          <cell r="E1670" t="str">
            <v>*</v>
          </cell>
          <cell r="F1670">
            <v>438323</v>
          </cell>
          <cell r="G1670">
            <v>0</v>
          </cell>
          <cell r="I1670" t="str">
            <v>N/A</v>
          </cell>
          <cell r="J1670" t="str">
            <v>N/A</v>
          </cell>
          <cell r="K1670" t="str">
            <v>N/R</v>
          </cell>
          <cell r="L1670" t="str">
            <v>N/R</v>
          </cell>
          <cell r="M1670">
            <v>0</v>
          </cell>
          <cell r="N1670" t="str">
            <v>N/A</v>
          </cell>
          <cell r="O1670">
            <v>0</v>
          </cell>
          <cell r="P1670" t="str">
            <v>N/A</v>
          </cell>
          <cell r="Q1670">
            <v>0</v>
          </cell>
          <cell r="R1670" t="str">
            <v>N/A</v>
          </cell>
          <cell r="S1670">
            <v>810</v>
          </cell>
          <cell r="T1670" t="str">
            <v>OPEN CMS</v>
          </cell>
          <cell r="U1670">
            <v>810</v>
          </cell>
          <cell r="V1670" t="str">
            <v>OPEN CMS</v>
          </cell>
          <cell r="W1670">
            <v>800</v>
          </cell>
          <cell r="X1670" t="str">
            <v>ALT INV STRATEGIES(AIS) - POOLED</v>
          </cell>
          <cell r="Y1670">
            <v>0</v>
          </cell>
          <cell r="Z1670" t="str">
            <v>AEG</v>
          </cell>
          <cell r="AA1670">
            <v>101</v>
          </cell>
          <cell r="AB1670" t="str">
            <v>Life Investors Insurance Co. of America</v>
          </cell>
          <cell r="AC1670">
            <v>627</v>
          </cell>
          <cell r="AD1670" t="str">
            <v>REI1 01</v>
          </cell>
          <cell r="AE1670">
            <v>999</v>
          </cell>
          <cell r="AF1670" t="str">
            <v>9999999999AIS</v>
          </cell>
          <cell r="AH1670">
            <v>438323</v>
          </cell>
          <cell r="AI1670">
            <v>438323</v>
          </cell>
          <cell r="AJ1670" t="str">
            <v>N/A</v>
          </cell>
          <cell r="AK1670" t="str">
            <v>N/A</v>
          </cell>
          <cell r="AL1670">
            <v>1000</v>
          </cell>
          <cell r="AM1670">
            <v>0</v>
          </cell>
          <cell r="AN1670">
            <v>0</v>
          </cell>
          <cell r="AO1670" t="str">
            <v>*</v>
          </cell>
          <cell r="AP1670" t="str">
            <v>U.S. DOLLARS</v>
          </cell>
          <cell r="AQ1670">
            <v>1778919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28900</v>
          </cell>
          <cell r="AX1670">
            <v>0</v>
          </cell>
          <cell r="AY1670">
            <v>0</v>
          </cell>
          <cell r="AZ1670">
            <v>0</v>
          </cell>
          <cell r="BA1670" t="str">
            <v>N/A</v>
          </cell>
          <cell r="BB1670">
            <v>32</v>
          </cell>
        </row>
        <row r="1671">
          <cell r="A1671" t="str">
            <v>I</v>
          </cell>
          <cell r="B1671" t="str">
            <v>OPEN CMS</v>
          </cell>
          <cell r="C1671" t="str">
            <v>N/A</v>
          </cell>
          <cell r="D1671" t="str">
            <v>OPEN CMS</v>
          </cell>
          <cell r="E1671" t="str">
            <v>*</v>
          </cell>
          <cell r="F1671">
            <v>438323</v>
          </cell>
          <cell r="G1671">
            <v>0</v>
          </cell>
          <cell r="I1671" t="str">
            <v>N/A</v>
          </cell>
          <cell r="J1671" t="str">
            <v>N/A</v>
          </cell>
          <cell r="K1671" t="str">
            <v>N/R</v>
          </cell>
          <cell r="L1671" t="str">
            <v>N/R</v>
          </cell>
          <cell r="M1671">
            <v>0</v>
          </cell>
          <cell r="N1671" t="str">
            <v>N/A</v>
          </cell>
          <cell r="O1671">
            <v>0</v>
          </cell>
          <cell r="P1671" t="str">
            <v>N/A</v>
          </cell>
          <cell r="Q1671">
            <v>0</v>
          </cell>
          <cell r="R1671" t="str">
            <v>N/A</v>
          </cell>
          <cell r="S1671">
            <v>810</v>
          </cell>
          <cell r="T1671" t="str">
            <v>OPEN CMS</v>
          </cell>
          <cell r="U1671">
            <v>810</v>
          </cell>
          <cell r="V1671" t="str">
            <v>OPEN CMS</v>
          </cell>
          <cell r="W1671">
            <v>800</v>
          </cell>
          <cell r="X1671" t="str">
            <v>ALT INV STRATEGIES(AIS) - POOLED</v>
          </cell>
          <cell r="Y1671">
            <v>0</v>
          </cell>
          <cell r="Z1671" t="str">
            <v>AEG</v>
          </cell>
          <cell r="AA1671">
            <v>201</v>
          </cell>
          <cell r="AB1671" t="str">
            <v>Peoples Benefit Life Insurance Co.</v>
          </cell>
          <cell r="AC1671">
            <v>626</v>
          </cell>
          <cell r="AD1671" t="str">
            <v>REI1 02</v>
          </cell>
          <cell r="AE1671">
            <v>999</v>
          </cell>
          <cell r="AF1671" t="str">
            <v>9999999999AIS</v>
          </cell>
          <cell r="AH1671">
            <v>438323</v>
          </cell>
          <cell r="AI1671">
            <v>438323</v>
          </cell>
          <cell r="AJ1671" t="str">
            <v>N/A</v>
          </cell>
          <cell r="AK1671" t="str">
            <v>N/A</v>
          </cell>
          <cell r="AL1671">
            <v>1000</v>
          </cell>
          <cell r="AM1671">
            <v>0</v>
          </cell>
          <cell r="AN1671">
            <v>0</v>
          </cell>
          <cell r="AO1671" t="str">
            <v>*</v>
          </cell>
          <cell r="AP1671" t="str">
            <v>U.S. DOLLARS</v>
          </cell>
          <cell r="AQ1671">
            <v>1472369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17233</v>
          </cell>
          <cell r="AX1671">
            <v>0</v>
          </cell>
          <cell r="AY1671">
            <v>0</v>
          </cell>
          <cell r="AZ1671">
            <v>0</v>
          </cell>
          <cell r="BA1671" t="str">
            <v>N/A</v>
          </cell>
          <cell r="BB1671">
            <v>32</v>
          </cell>
        </row>
        <row r="1672">
          <cell r="A1672" t="str">
            <v>I</v>
          </cell>
          <cell r="B1672" t="str">
            <v>OPEN CMS</v>
          </cell>
          <cell r="C1672" t="str">
            <v>N/A</v>
          </cell>
          <cell r="D1672" t="str">
            <v>OPEN CMS</v>
          </cell>
          <cell r="E1672" t="str">
            <v>*</v>
          </cell>
          <cell r="F1672">
            <v>438323</v>
          </cell>
          <cell r="G1672">
            <v>0</v>
          </cell>
          <cell r="I1672" t="str">
            <v>N/A</v>
          </cell>
          <cell r="J1672" t="str">
            <v>N/A</v>
          </cell>
          <cell r="K1672" t="str">
            <v>N/R</v>
          </cell>
          <cell r="L1672" t="str">
            <v>N/R</v>
          </cell>
          <cell r="M1672">
            <v>0</v>
          </cell>
          <cell r="N1672" t="str">
            <v>N/A</v>
          </cell>
          <cell r="O1672">
            <v>0</v>
          </cell>
          <cell r="P1672" t="str">
            <v>N/A</v>
          </cell>
          <cell r="Q1672">
            <v>0</v>
          </cell>
          <cell r="R1672" t="str">
            <v>N/A</v>
          </cell>
          <cell r="S1672">
            <v>810</v>
          </cell>
          <cell r="T1672" t="str">
            <v>OPEN CMS</v>
          </cell>
          <cell r="U1672">
            <v>810</v>
          </cell>
          <cell r="V1672" t="str">
            <v>OPEN CMS</v>
          </cell>
          <cell r="W1672">
            <v>800</v>
          </cell>
          <cell r="X1672" t="str">
            <v>ALT INV STRATEGIES(AIS) - POOLED</v>
          </cell>
          <cell r="Y1672">
            <v>0</v>
          </cell>
          <cell r="Z1672" t="str">
            <v>AEG</v>
          </cell>
          <cell r="AA1672">
            <v>401</v>
          </cell>
          <cell r="AB1672" t="str">
            <v>TRANSAMERICA OCCIDENTAL LIFE INS CO (TOLIC)</v>
          </cell>
          <cell r="AC1672">
            <v>153</v>
          </cell>
          <cell r="AD1672" t="str">
            <v>REI1 04</v>
          </cell>
          <cell r="AE1672">
            <v>999</v>
          </cell>
          <cell r="AF1672" t="str">
            <v>9999999999AIS</v>
          </cell>
          <cell r="AH1672">
            <v>438323</v>
          </cell>
          <cell r="AI1672">
            <v>438323</v>
          </cell>
          <cell r="AJ1672" t="str">
            <v>N/A</v>
          </cell>
          <cell r="AK1672" t="str">
            <v>N/A</v>
          </cell>
          <cell r="AL1672">
            <v>1000</v>
          </cell>
          <cell r="AM1672">
            <v>0</v>
          </cell>
          <cell r="AN1672">
            <v>0</v>
          </cell>
          <cell r="AO1672" t="str">
            <v>*</v>
          </cell>
          <cell r="AP1672" t="str">
            <v>U.S. DOLLARS</v>
          </cell>
          <cell r="AQ1672">
            <v>7755282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3722</v>
          </cell>
          <cell r="AX1672">
            <v>0</v>
          </cell>
          <cell r="AY1672">
            <v>0</v>
          </cell>
          <cell r="AZ1672">
            <v>0</v>
          </cell>
          <cell r="BA1672" t="str">
            <v>N/A</v>
          </cell>
          <cell r="BB1672">
            <v>32</v>
          </cell>
        </row>
        <row r="1673">
          <cell r="A1673" t="str">
            <v>I</v>
          </cell>
          <cell r="B1673" t="str">
            <v>OPEN CMS</v>
          </cell>
          <cell r="C1673" t="str">
            <v>N/A</v>
          </cell>
          <cell r="D1673" t="str">
            <v>OPEN CMS</v>
          </cell>
          <cell r="E1673" t="str">
            <v>*</v>
          </cell>
          <cell r="F1673">
            <v>438323</v>
          </cell>
          <cell r="G1673">
            <v>0</v>
          </cell>
          <cell r="I1673" t="str">
            <v>N/A</v>
          </cell>
          <cell r="J1673" t="str">
            <v>N/A</v>
          </cell>
          <cell r="K1673" t="str">
            <v>N/R</v>
          </cell>
          <cell r="L1673" t="str">
            <v>N/R</v>
          </cell>
          <cell r="M1673">
            <v>0</v>
          </cell>
          <cell r="N1673" t="str">
            <v>N/A</v>
          </cell>
          <cell r="O1673">
            <v>0</v>
          </cell>
          <cell r="P1673" t="str">
            <v>N/A</v>
          </cell>
          <cell r="Q1673">
            <v>0</v>
          </cell>
          <cell r="R1673" t="str">
            <v>N/A</v>
          </cell>
          <cell r="S1673">
            <v>810</v>
          </cell>
          <cell r="T1673" t="str">
            <v>OPEN CMS</v>
          </cell>
          <cell r="U1673">
            <v>810</v>
          </cell>
          <cell r="V1673" t="str">
            <v>OPEN CMS</v>
          </cell>
          <cell r="W1673">
            <v>800</v>
          </cell>
          <cell r="X1673" t="str">
            <v>ALT INV STRATEGIES(AIS) - POOLED</v>
          </cell>
          <cell r="Y1673">
            <v>0</v>
          </cell>
          <cell r="Z1673" t="str">
            <v>AEG</v>
          </cell>
          <cell r="AA1673">
            <v>701</v>
          </cell>
          <cell r="AB1673" t="str">
            <v>TRANS Life Insurance Co.</v>
          </cell>
          <cell r="AC1673">
            <v>778</v>
          </cell>
          <cell r="AD1673" t="str">
            <v>REI1 07</v>
          </cell>
          <cell r="AE1673">
            <v>999</v>
          </cell>
          <cell r="AF1673" t="str">
            <v>9999999999AIS</v>
          </cell>
          <cell r="AH1673">
            <v>438323</v>
          </cell>
          <cell r="AI1673">
            <v>438323</v>
          </cell>
          <cell r="AJ1673" t="str">
            <v>N/A</v>
          </cell>
          <cell r="AK1673" t="str">
            <v>N/A</v>
          </cell>
          <cell r="AL1673">
            <v>1000</v>
          </cell>
          <cell r="AM1673">
            <v>0</v>
          </cell>
          <cell r="AN1673">
            <v>0</v>
          </cell>
          <cell r="AO1673" t="str">
            <v>*</v>
          </cell>
          <cell r="AP1673" t="str">
            <v>U.S. DOLLARS</v>
          </cell>
          <cell r="AQ1673">
            <v>9257168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127778</v>
          </cell>
          <cell r="AX1673">
            <v>0</v>
          </cell>
          <cell r="AY1673">
            <v>0</v>
          </cell>
          <cell r="AZ1673">
            <v>0</v>
          </cell>
          <cell r="BA1673" t="str">
            <v>N/A</v>
          </cell>
          <cell r="BB1673">
            <v>32</v>
          </cell>
        </row>
        <row r="1674">
          <cell r="A1674" t="str">
            <v>I</v>
          </cell>
          <cell r="B1674" t="str">
            <v>OPEN CMS</v>
          </cell>
          <cell r="C1674" t="str">
            <v>N/A</v>
          </cell>
          <cell r="D1674" t="str">
            <v>OPEN CMS</v>
          </cell>
          <cell r="E1674" t="str">
            <v>*</v>
          </cell>
          <cell r="F1674">
            <v>438323</v>
          </cell>
          <cell r="G1674">
            <v>0</v>
          </cell>
          <cell r="I1674" t="str">
            <v>N/A</v>
          </cell>
          <cell r="J1674" t="str">
            <v>N/A</v>
          </cell>
          <cell r="K1674" t="str">
            <v>N/R</v>
          </cell>
          <cell r="L1674" t="str">
            <v>N/R</v>
          </cell>
          <cell r="M1674">
            <v>0</v>
          </cell>
          <cell r="N1674" t="str">
            <v>N/A</v>
          </cell>
          <cell r="O1674">
            <v>0</v>
          </cell>
          <cell r="P1674" t="str">
            <v>N/A</v>
          </cell>
          <cell r="Q1674">
            <v>0</v>
          </cell>
          <cell r="R1674" t="str">
            <v>N/A</v>
          </cell>
          <cell r="S1674">
            <v>810</v>
          </cell>
          <cell r="T1674" t="str">
            <v>OPEN CMS</v>
          </cell>
          <cell r="U1674">
            <v>810</v>
          </cell>
          <cell r="V1674" t="str">
            <v>OPEN CMS</v>
          </cell>
          <cell r="W1674">
            <v>800</v>
          </cell>
          <cell r="X1674" t="str">
            <v>ALT INV STRATEGIES(AIS) - POOLED</v>
          </cell>
          <cell r="Y1674">
            <v>0</v>
          </cell>
          <cell r="Z1674" t="str">
            <v>AEG</v>
          </cell>
          <cell r="AA1674">
            <v>2601</v>
          </cell>
          <cell r="AB1674" t="str">
            <v>Monumental Life Insurance Co.</v>
          </cell>
          <cell r="AC1674">
            <v>629</v>
          </cell>
          <cell r="AD1674" t="str">
            <v>REI1 26</v>
          </cell>
          <cell r="AE1674">
            <v>999</v>
          </cell>
          <cell r="AF1674" t="str">
            <v>9999999999AIS</v>
          </cell>
          <cell r="AH1674">
            <v>438323</v>
          </cell>
          <cell r="AI1674">
            <v>438323</v>
          </cell>
          <cell r="AJ1674" t="str">
            <v>N/A</v>
          </cell>
          <cell r="AK1674" t="str">
            <v>N/A</v>
          </cell>
          <cell r="AL1674">
            <v>1000</v>
          </cell>
          <cell r="AM1674">
            <v>0</v>
          </cell>
          <cell r="AN1674">
            <v>0</v>
          </cell>
          <cell r="AO1674" t="str">
            <v>*</v>
          </cell>
          <cell r="AP1674" t="str">
            <v>U.S. DOLLARS</v>
          </cell>
          <cell r="AQ1674">
            <v>1501242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3530</v>
          </cell>
          <cell r="AX1674">
            <v>0</v>
          </cell>
          <cell r="AY1674">
            <v>0</v>
          </cell>
          <cell r="AZ1674">
            <v>0</v>
          </cell>
          <cell r="BA1674" t="str">
            <v>N/A</v>
          </cell>
          <cell r="BB1674">
            <v>32</v>
          </cell>
        </row>
        <row r="1675">
          <cell r="A1675" t="str">
            <v>I</v>
          </cell>
          <cell r="B1675" t="str">
            <v>OPEN CMS</v>
          </cell>
          <cell r="C1675" t="str">
            <v>N/A</v>
          </cell>
          <cell r="D1675" t="str">
            <v>OPEN CMS</v>
          </cell>
          <cell r="E1675" t="str">
            <v>*</v>
          </cell>
          <cell r="F1675">
            <v>438323</v>
          </cell>
          <cell r="G1675">
            <v>0</v>
          </cell>
          <cell r="I1675" t="str">
            <v>N/A</v>
          </cell>
          <cell r="J1675" t="str">
            <v>N/A</v>
          </cell>
          <cell r="K1675" t="str">
            <v>N/R</v>
          </cell>
          <cell r="L1675" t="str">
            <v>N/R</v>
          </cell>
          <cell r="M1675">
            <v>0</v>
          </cell>
          <cell r="N1675" t="str">
            <v>N/A</v>
          </cell>
          <cell r="O1675">
            <v>0</v>
          </cell>
          <cell r="P1675" t="str">
            <v>N/A</v>
          </cell>
          <cell r="Q1675">
            <v>0</v>
          </cell>
          <cell r="R1675" t="str">
            <v>N/A</v>
          </cell>
          <cell r="S1675">
            <v>810</v>
          </cell>
          <cell r="T1675" t="str">
            <v>OPEN CMS</v>
          </cell>
          <cell r="U1675">
            <v>810</v>
          </cell>
          <cell r="V1675" t="str">
            <v>OPEN CMS</v>
          </cell>
          <cell r="W1675">
            <v>800</v>
          </cell>
          <cell r="X1675" t="str">
            <v>ALT INV STRATEGIES(AIS) - POOLED</v>
          </cell>
          <cell r="Y1675">
            <v>0</v>
          </cell>
          <cell r="Z1675" t="str">
            <v>AEG</v>
          </cell>
          <cell r="AA1675">
            <v>2601</v>
          </cell>
          <cell r="AB1675" t="str">
            <v>Monumental Life Insurance Co.</v>
          </cell>
          <cell r="AC1675">
            <v>629</v>
          </cell>
          <cell r="AD1675" t="str">
            <v>REI1 26</v>
          </cell>
          <cell r="AE1675">
            <v>999</v>
          </cell>
          <cell r="AF1675" t="str">
            <v>9999999999AIS</v>
          </cell>
          <cell r="AH1675">
            <v>438323</v>
          </cell>
          <cell r="AI1675">
            <v>438323</v>
          </cell>
          <cell r="AJ1675" t="str">
            <v>N/A</v>
          </cell>
          <cell r="AK1675" t="str">
            <v>N/A</v>
          </cell>
          <cell r="AL1675">
            <v>1000</v>
          </cell>
          <cell r="AM1675">
            <v>0</v>
          </cell>
          <cell r="AN1675">
            <v>0</v>
          </cell>
          <cell r="AO1675" t="str">
            <v>*</v>
          </cell>
          <cell r="AP1675" t="str">
            <v>U.S. DOLLARS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 t="str">
            <v>N/A</v>
          </cell>
          <cell r="BB1675">
            <v>32</v>
          </cell>
        </row>
        <row r="1676">
          <cell r="A1676" t="str">
            <v>I</v>
          </cell>
          <cell r="B1676" t="str">
            <v>S87599$07</v>
          </cell>
          <cell r="C1676" t="str">
            <v>BON CASH RESERVE</v>
          </cell>
          <cell r="D1676">
            <v>101104</v>
          </cell>
          <cell r="E1676" t="str">
            <v>L</v>
          </cell>
          <cell r="F1676">
            <v>438323</v>
          </cell>
          <cell r="G1676">
            <v>0</v>
          </cell>
          <cell r="I1676" t="str">
            <v>Not Listed</v>
          </cell>
          <cell r="K1676" t="str">
            <v>N/R</v>
          </cell>
          <cell r="L1676" t="str">
            <v>N/R</v>
          </cell>
          <cell r="M1676">
            <v>999</v>
          </cell>
          <cell r="N1676" t="str">
            <v>Other-Asset Related</v>
          </cell>
          <cell r="O1676">
            <v>999</v>
          </cell>
          <cell r="P1676" t="str">
            <v>Other-Asset Related</v>
          </cell>
          <cell r="Q1676">
            <v>999</v>
          </cell>
          <cell r="R1676" t="str">
            <v>Other-Asset Related</v>
          </cell>
          <cell r="S1676">
            <v>215</v>
          </cell>
          <cell r="T1676" t="str">
            <v>CASH EQUIV</v>
          </cell>
          <cell r="U1676">
            <v>215</v>
          </cell>
          <cell r="V1676" t="str">
            <v>CASH EQUIV</v>
          </cell>
          <cell r="W1676">
            <v>215</v>
          </cell>
          <cell r="X1676" t="str">
            <v>CASH EQUIVALENT</v>
          </cell>
          <cell r="Y1676">
            <v>1932828</v>
          </cell>
          <cell r="Z1676" t="str">
            <v>AEG</v>
          </cell>
          <cell r="AA1676">
            <v>1001</v>
          </cell>
          <cell r="AB1676" t="str">
            <v>TFLIC LIFE INSURANCE COMPANY</v>
          </cell>
          <cell r="AC1676">
            <v>362</v>
          </cell>
          <cell r="AD1676" t="str">
            <v>REI1 10</v>
          </cell>
          <cell r="AE1676">
            <v>701</v>
          </cell>
          <cell r="AF1676" t="str">
            <v>7017A00008700</v>
          </cell>
          <cell r="AH1676">
            <v>39062</v>
          </cell>
          <cell r="AI1676">
            <v>39062</v>
          </cell>
          <cell r="AJ1676" t="str">
            <v>SHORT TERM</v>
          </cell>
          <cell r="AK1676" t="str">
            <v>CFMS-ST</v>
          </cell>
          <cell r="AL1676">
            <v>40</v>
          </cell>
          <cell r="AM1676">
            <v>0</v>
          </cell>
          <cell r="AN1676">
            <v>0</v>
          </cell>
          <cell r="AO1676" t="str">
            <v>US</v>
          </cell>
          <cell r="AP1676" t="str">
            <v>U.S. DOLLARS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-2.39</v>
          </cell>
          <cell r="AX1676">
            <v>0</v>
          </cell>
          <cell r="AY1676">
            <v>0</v>
          </cell>
          <cell r="AZ1676">
            <v>2.39</v>
          </cell>
          <cell r="BA1676" t="str">
            <v>Purchase</v>
          </cell>
          <cell r="BB1676">
            <v>100</v>
          </cell>
        </row>
        <row r="1677">
          <cell r="A1677" t="str">
            <v>I</v>
          </cell>
          <cell r="B1677" t="str">
            <v>S87599$07</v>
          </cell>
          <cell r="C1677" t="str">
            <v>BON CASH RESERVE</v>
          </cell>
          <cell r="D1677">
            <v>101104</v>
          </cell>
          <cell r="E1677" t="str">
            <v>L</v>
          </cell>
          <cell r="F1677">
            <v>438323</v>
          </cell>
          <cell r="G1677">
            <v>0</v>
          </cell>
          <cell r="I1677" t="str">
            <v>Not Listed</v>
          </cell>
          <cell r="K1677" t="str">
            <v>N/R</v>
          </cell>
          <cell r="L1677" t="str">
            <v>N/R</v>
          </cell>
          <cell r="M1677">
            <v>999</v>
          </cell>
          <cell r="N1677" t="str">
            <v>Other-Asset Related</v>
          </cell>
          <cell r="O1677">
            <v>999</v>
          </cell>
          <cell r="P1677" t="str">
            <v>Other-Asset Related</v>
          </cell>
          <cell r="Q1677">
            <v>999</v>
          </cell>
          <cell r="R1677" t="str">
            <v>Other-Asset Related</v>
          </cell>
          <cell r="S1677">
            <v>215</v>
          </cell>
          <cell r="T1677" t="str">
            <v>CASH EQUIV</v>
          </cell>
          <cell r="U1677">
            <v>215</v>
          </cell>
          <cell r="V1677" t="str">
            <v>CASH EQUIV</v>
          </cell>
          <cell r="W1677">
            <v>215</v>
          </cell>
          <cell r="X1677" t="str">
            <v>CASH EQUIVALENT</v>
          </cell>
          <cell r="Y1677">
            <v>1932828</v>
          </cell>
          <cell r="Z1677" t="str">
            <v>AEG</v>
          </cell>
          <cell r="AA1677">
            <v>1001</v>
          </cell>
          <cell r="AB1677" t="str">
            <v>TFLIC LIFE INSURANCE COMPANY</v>
          </cell>
          <cell r="AC1677">
            <v>362</v>
          </cell>
          <cell r="AD1677" t="str">
            <v>REI1 10</v>
          </cell>
          <cell r="AE1677">
            <v>701</v>
          </cell>
          <cell r="AF1677" t="str">
            <v>7017A00008700</v>
          </cell>
          <cell r="AH1677">
            <v>39062</v>
          </cell>
          <cell r="AI1677">
            <v>39062</v>
          </cell>
          <cell r="AJ1677" t="str">
            <v>SHORT TERM</v>
          </cell>
          <cell r="AK1677" t="str">
            <v>CFMS-ST</v>
          </cell>
          <cell r="AL1677">
            <v>40</v>
          </cell>
          <cell r="AM1677">
            <v>0</v>
          </cell>
          <cell r="AN1677">
            <v>0</v>
          </cell>
          <cell r="AO1677" t="str">
            <v>US</v>
          </cell>
          <cell r="AP1677" t="str">
            <v>U.S. DOLLARS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2.39</v>
          </cell>
          <cell r="AW1677">
            <v>2.39</v>
          </cell>
          <cell r="AX1677">
            <v>0</v>
          </cell>
          <cell r="AY1677">
            <v>0</v>
          </cell>
          <cell r="AZ1677">
            <v>0</v>
          </cell>
          <cell r="BA1677" t="str">
            <v>Purchase</v>
          </cell>
          <cell r="BB1677">
            <v>100</v>
          </cell>
        </row>
        <row r="1678">
          <cell r="A1678" t="str">
            <v>I</v>
          </cell>
          <cell r="B1678" t="str">
            <v>S87599$07</v>
          </cell>
          <cell r="C1678" t="str">
            <v>BON CASH RESERVE</v>
          </cell>
          <cell r="D1678">
            <v>101104</v>
          </cell>
          <cell r="E1678" t="str">
            <v>L</v>
          </cell>
          <cell r="F1678">
            <v>438323</v>
          </cell>
          <cell r="G1678">
            <v>0</v>
          </cell>
          <cell r="I1678" t="str">
            <v>Not Listed</v>
          </cell>
          <cell r="K1678" t="str">
            <v>N/R</v>
          </cell>
          <cell r="L1678" t="str">
            <v>N/R</v>
          </cell>
          <cell r="M1678">
            <v>999</v>
          </cell>
          <cell r="N1678" t="str">
            <v>Other-Asset Related</v>
          </cell>
          <cell r="O1678">
            <v>999</v>
          </cell>
          <cell r="P1678" t="str">
            <v>Other-Asset Related</v>
          </cell>
          <cell r="Q1678">
            <v>999</v>
          </cell>
          <cell r="R1678" t="str">
            <v>Other-Asset Related</v>
          </cell>
          <cell r="S1678">
            <v>215</v>
          </cell>
          <cell r="T1678" t="str">
            <v>CASH EQUIV</v>
          </cell>
          <cell r="U1678">
            <v>215</v>
          </cell>
          <cell r="V1678" t="str">
            <v>CASH EQUIV</v>
          </cell>
          <cell r="W1678">
            <v>215</v>
          </cell>
          <cell r="X1678" t="str">
            <v>CASH EQUIVALENT</v>
          </cell>
          <cell r="Y1678">
            <v>1937430</v>
          </cell>
          <cell r="Z1678" t="str">
            <v>AEG</v>
          </cell>
          <cell r="AA1678">
            <v>1001</v>
          </cell>
          <cell r="AB1678" t="str">
            <v>TFLIC LIFE INSURANCE COMPANY</v>
          </cell>
          <cell r="AC1678">
            <v>362</v>
          </cell>
          <cell r="AD1678" t="str">
            <v>REI1 10</v>
          </cell>
          <cell r="AE1678">
            <v>701</v>
          </cell>
          <cell r="AF1678" t="str">
            <v>7017A00008700</v>
          </cell>
          <cell r="AH1678">
            <v>39066</v>
          </cell>
          <cell r="AI1678">
            <v>39066</v>
          </cell>
          <cell r="AJ1678" t="str">
            <v>SHORT TERM</v>
          </cell>
          <cell r="AK1678" t="str">
            <v>CFMS-ST</v>
          </cell>
          <cell r="AL1678">
            <v>40</v>
          </cell>
          <cell r="AM1678">
            <v>0</v>
          </cell>
          <cell r="AN1678">
            <v>0</v>
          </cell>
          <cell r="AO1678" t="str">
            <v>US</v>
          </cell>
          <cell r="AP1678" t="str">
            <v>U.S. DOLLARS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-86.92</v>
          </cell>
          <cell r="AX1678">
            <v>0</v>
          </cell>
          <cell r="AY1678">
            <v>0</v>
          </cell>
          <cell r="AZ1678">
            <v>86.92</v>
          </cell>
          <cell r="BA1678" t="str">
            <v>Purchase</v>
          </cell>
          <cell r="BB1678">
            <v>100</v>
          </cell>
        </row>
        <row r="1679">
          <cell r="A1679" t="str">
            <v>I</v>
          </cell>
          <cell r="B1679" t="str">
            <v>S87599$07</v>
          </cell>
          <cell r="C1679" t="str">
            <v>BON CASH RESERVE</v>
          </cell>
          <cell r="D1679">
            <v>101104</v>
          </cell>
          <cell r="E1679" t="str">
            <v>L</v>
          </cell>
          <cell r="F1679">
            <v>438323</v>
          </cell>
          <cell r="G1679">
            <v>0</v>
          </cell>
          <cell r="I1679" t="str">
            <v>Not Listed</v>
          </cell>
          <cell r="K1679" t="str">
            <v>N/R</v>
          </cell>
          <cell r="L1679" t="str">
            <v>N/R</v>
          </cell>
          <cell r="M1679">
            <v>999</v>
          </cell>
          <cell r="N1679" t="str">
            <v>Other-Asset Related</v>
          </cell>
          <cell r="O1679">
            <v>999</v>
          </cell>
          <cell r="P1679" t="str">
            <v>Other-Asset Related</v>
          </cell>
          <cell r="Q1679">
            <v>999</v>
          </cell>
          <cell r="R1679" t="str">
            <v>Other-Asset Related</v>
          </cell>
          <cell r="S1679">
            <v>215</v>
          </cell>
          <cell r="T1679" t="str">
            <v>CASH EQUIV</v>
          </cell>
          <cell r="U1679">
            <v>215</v>
          </cell>
          <cell r="V1679" t="str">
            <v>CASH EQUIV</v>
          </cell>
          <cell r="W1679">
            <v>215</v>
          </cell>
          <cell r="X1679" t="str">
            <v>CASH EQUIVALENT</v>
          </cell>
          <cell r="Y1679">
            <v>1937430</v>
          </cell>
          <cell r="Z1679" t="str">
            <v>AEG</v>
          </cell>
          <cell r="AA1679">
            <v>1001</v>
          </cell>
          <cell r="AB1679" t="str">
            <v>TFLIC LIFE INSURANCE COMPANY</v>
          </cell>
          <cell r="AC1679">
            <v>362</v>
          </cell>
          <cell r="AD1679" t="str">
            <v>REI1 10</v>
          </cell>
          <cell r="AE1679">
            <v>701</v>
          </cell>
          <cell r="AF1679" t="str">
            <v>7017A00008700</v>
          </cell>
          <cell r="AH1679">
            <v>39066</v>
          </cell>
          <cell r="AI1679">
            <v>39066</v>
          </cell>
          <cell r="AJ1679" t="str">
            <v>SHORT TERM</v>
          </cell>
          <cell r="AK1679" t="str">
            <v>CFMS-ST</v>
          </cell>
          <cell r="AL1679">
            <v>40</v>
          </cell>
          <cell r="AM1679">
            <v>0</v>
          </cell>
          <cell r="AN1679">
            <v>0</v>
          </cell>
          <cell r="AO1679" t="str">
            <v>US</v>
          </cell>
          <cell r="AP1679" t="str">
            <v>U.S. DOLLARS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42.75</v>
          </cell>
          <cell r="AW1679">
            <v>42.75</v>
          </cell>
          <cell r="AX1679">
            <v>0</v>
          </cell>
          <cell r="AY1679">
            <v>0</v>
          </cell>
          <cell r="AZ1679">
            <v>0</v>
          </cell>
          <cell r="BA1679" t="str">
            <v>Purchase</v>
          </cell>
          <cell r="BB1679">
            <v>100</v>
          </cell>
        </row>
        <row r="1680">
          <cell r="A1680" t="str">
            <v>I</v>
          </cell>
          <cell r="B1680" t="str">
            <v>S87599$07</v>
          </cell>
          <cell r="C1680" t="str">
            <v>BON CASH RESERVE</v>
          </cell>
          <cell r="D1680">
            <v>101104</v>
          </cell>
          <cell r="E1680" t="str">
            <v>L</v>
          </cell>
          <cell r="F1680">
            <v>438323</v>
          </cell>
          <cell r="G1680">
            <v>0</v>
          </cell>
          <cell r="I1680" t="str">
            <v>Not Listed</v>
          </cell>
          <cell r="K1680" t="str">
            <v>N/R</v>
          </cell>
          <cell r="L1680" t="str">
            <v>N/R</v>
          </cell>
          <cell r="M1680">
            <v>999</v>
          </cell>
          <cell r="N1680" t="str">
            <v>Other-Asset Related</v>
          </cell>
          <cell r="O1680">
            <v>999</v>
          </cell>
          <cell r="P1680" t="str">
            <v>Other-Asset Related</v>
          </cell>
          <cell r="Q1680">
            <v>999</v>
          </cell>
          <cell r="R1680" t="str">
            <v>Other-Asset Related</v>
          </cell>
          <cell r="S1680">
            <v>215</v>
          </cell>
          <cell r="T1680" t="str">
            <v>CASH EQUIV</v>
          </cell>
          <cell r="U1680">
            <v>215</v>
          </cell>
          <cell r="V1680" t="str">
            <v>CASH EQUIV</v>
          </cell>
          <cell r="W1680">
            <v>215</v>
          </cell>
          <cell r="X1680" t="str">
            <v>CASH EQUIVALENT</v>
          </cell>
          <cell r="Y1680">
            <v>1943527</v>
          </cell>
          <cell r="Z1680" t="str">
            <v>AEG</v>
          </cell>
          <cell r="AA1680">
            <v>1001</v>
          </cell>
          <cell r="AB1680" t="str">
            <v>TFLIC LIFE INSURANCE COMPANY</v>
          </cell>
          <cell r="AC1680">
            <v>362</v>
          </cell>
          <cell r="AD1680" t="str">
            <v>REI1 10</v>
          </cell>
          <cell r="AE1680">
            <v>701</v>
          </cell>
          <cell r="AF1680" t="str">
            <v>7017A00008700</v>
          </cell>
          <cell r="AH1680">
            <v>39077</v>
          </cell>
          <cell r="AI1680">
            <v>39077</v>
          </cell>
          <cell r="AJ1680" t="str">
            <v>SHORT TERM</v>
          </cell>
          <cell r="AK1680" t="str">
            <v>CFMS-ST</v>
          </cell>
          <cell r="AL1680">
            <v>40</v>
          </cell>
          <cell r="AM1680">
            <v>0</v>
          </cell>
          <cell r="AN1680">
            <v>0</v>
          </cell>
          <cell r="AO1680" t="str">
            <v>US</v>
          </cell>
          <cell r="AP1680" t="str">
            <v>U.S. DOLLARS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-1.55</v>
          </cell>
          <cell r="AX1680">
            <v>0</v>
          </cell>
          <cell r="AY1680">
            <v>0</v>
          </cell>
          <cell r="AZ1680">
            <v>1.55</v>
          </cell>
          <cell r="BA1680" t="str">
            <v>Purchase</v>
          </cell>
          <cell r="BB1680">
            <v>100</v>
          </cell>
        </row>
        <row r="1681">
          <cell r="A1681" t="str">
            <v>I</v>
          </cell>
          <cell r="B1681" t="str">
            <v>S87599$07</v>
          </cell>
          <cell r="C1681" t="str">
            <v>BON CASH RESERVE</v>
          </cell>
          <cell r="D1681">
            <v>101104</v>
          </cell>
          <cell r="E1681" t="str">
            <v>L</v>
          </cell>
          <cell r="F1681">
            <v>438323</v>
          </cell>
          <cell r="G1681">
            <v>0</v>
          </cell>
          <cell r="I1681" t="str">
            <v>Not Listed</v>
          </cell>
          <cell r="K1681" t="str">
            <v>N/R</v>
          </cell>
          <cell r="L1681" t="str">
            <v>N/R</v>
          </cell>
          <cell r="M1681">
            <v>999</v>
          </cell>
          <cell r="N1681" t="str">
            <v>Other-Asset Related</v>
          </cell>
          <cell r="O1681">
            <v>999</v>
          </cell>
          <cell r="P1681" t="str">
            <v>Other-Asset Related</v>
          </cell>
          <cell r="Q1681">
            <v>999</v>
          </cell>
          <cell r="R1681" t="str">
            <v>Other-Asset Related</v>
          </cell>
          <cell r="S1681">
            <v>215</v>
          </cell>
          <cell r="T1681" t="str">
            <v>CASH EQUIV</v>
          </cell>
          <cell r="U1681">
            <v>215</v>
          </cell>
          <cell r="V1681" t="str">
            <v>CASH EQUIV</v>
          </cell>
          <cell r="W1681">
            <v>215</v>
          </cell>
          <cell r="X1681" t="str">
            <v>CASH EQUIVALENT</v>
          </cell>
          <cell r="Y1681">
            <v>1943527</v>
          </cell>
          <cell r="Z1681" t="str">
            <v>AEG</v>
          </cell>
          <cell r="AA1681">
            <v>1001</v>
          </cell>
          <cell r="AB1681" t="str">
            <v>TFLIC LIFE INSURANCE COMPANY</v>
          </cell>
          <cell r="AC1681">
            <v>362</v>
          </cell>
          <cell r="AD1681" t="str">
            <v>REI1 10</v>
          </cell>
          <cell r="AE1681">
            <v>701</v>
          </cell>
          <cell r="AF1681" t="str">
            <v>7017A00008700</v>
          </cell>
          <cell r="AH1681">
            <v>39077</v>
          </cell>
          <cell r="AI1681">
            <v>39077</v>
          </cell>
          <cell r="AJ1681" t="str">
            <v>SHORT TERM</v>
          </cell>
          <cell r="AK1681" t="str">
            <v>CFMS-ST</v>
          </cell>
          <cell r="AL1681">
            <v>40</v>
          </cell>
          <cell r="AM1681">
            <v>0</v>
          </cell>
          <cell r="AN1681">
            <v>0</v>
          </cell>
          <cell r="AO1681" t="str">
            <v>US</v>
          </cell>
          <cell r="AP1681" t="str">
            <v>U.S. DOLLARS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1.55</v>
          </cell>
          <cell r="AW1681">
            <v>1.55</v>
          </cell>
          <cell r="AX1681">
            <v>0</v>
          </cell>
          <cell r="AY1681">
            <v>0</v>
          </cell>
          <cell r="AZ1681">
            <v>0</v>
          </cell>
          <cell r="BA1681" t="str">
            <v>Purchase</v>
          </cell>
          <cell r="BB1681">
            <v>100</v>
          </cell>
        </row>
        <row r="1682">
          <cell r="A1682" t="str">
            <v>I</v>
          </cell>
          <cell r="B1682" t="str">
            <v>S87599$07</v>
          </cell>
          <cell r="C1682" t="str">
            <v>BON CASH RESERVE</v>
          </cell>
          <cell r="D1682">
            <v>101104</v>
          </cell>
          <cell r="E1682" t="str">
            <v>L</v>
          </cell>
          <cell r="F1682">
            <v>438323</v>
          </cell>
          <cell r="G1682">
            <v>0</v>
          </cell>
          <cell r="I1682" t="str">
            <v>Not Listed</v>
          </cell>
          <cell r="K1682" t="str">
            <v>N/R</v>
          </cell>
          <cell r="L1682" t="str">
            <v>N/R</v>
          </cell>
          <cell r="M1682">
            <v>999</v>
          </cell>
          <cell r="N1682" t="str">
            <v>Other-Asset Related</v>
          </cell>
          <cell r="O1682">
            <v>999</v>
          </cell>
          <cell r="P1682" t="str">
            <v>Other-Asset Related</v>
          </cell>
          <cell r="Q1682">
            <v>999</v>
          </cell>
          <cell r="R1682" t="str">
            <v>Other-Asset Related</v>
          </cell>
          <cell r="S1682">
            <v>215</v>
          </cell>
          <cell r="T1682" t="str">
            <v>CASH EQUIV</v>
          </cell>
          <cell r="U1682">
            <v>215</v>
          </cell>
          <cell r="V1682" t="str">
            <v>CASH EQUIV</v>
          </cell>
          <cell r="W1682">
            <v>215</v>
          </cell>
          <cell r="X1682" t="str">
            <v>CASH EQUIVALENT</v>
          </cell>
          <cell r="Y1682">
            <v>1944823</v>
          </cell>
          <cell r="Z1682" t="str">
            <v>AEG</v>
          </cell>
          <cell r="AA1682">
            <v>1001</v>
          </cell>
          <cell r="AB1682" t="str">
            <v>TFLIC LIFE INSURANCE COMPANY</v>
          </cell>
          <cell r="AC1682">
            <v>362</v>
          </cell>
          <cell r="AD1682" t="str">
            <v>REI1 10</v>
          </cell>
          <cell r="AE1682">
            <v>701</v>
          </cell>
          <cell r="AF1682" t="str">
            <v>7017A00008700</v>
          </cell>
          <cell r="AH1682">
            <v>39078</v>
          </cell>
          <cell r="AI1682">
            <v>39078</v>
          </cell>
          <cell r="AJ1682" t="str">
            <v>SHORT TERM</v>
          </cell>
          <cell r="AK1682" t="str">
            <v>CFMS-ST</v>
          </cell>
          <cell r="AL1682">
            <v>40</v>
          </cell>
          <cell r="AM1682">
            <v>0</v>
          </cell>
          <cell r="AN1682">
            <v>0</v>
          </cell>
          <cell r="AO1682" t="str">
            <v>US</v>
          </cell>
          <cell r="AP1682" t="str">
            <v>U.S. DOLLARS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-9.41</v>
          </cell>
          <cell r="AX1682">
            <v>0</v>
          </cell>
          <cell r="AY1682">
            <v>0</v>
          </cell>
          <cell r="AZ1682">
            <v>9.41</v>
          </cell>
          <cell r="BA1682" t="str">
            <v>Purchase</v>
          </cell>
          <cell r="BB1682">
            <v>100</v>
          </cell>
        </row>
        <row r="1683">
          <cell r="A1683" t="str">
            <v>I</v>
          </cell>
          <cell r="B1683" t="str">
            <v>S87599$07</v>
          </cell>
          <cell r="C1683" t="str">
            <v>BON CASH RESERVE</v>
          </cell>
          <cell r="D1683">
            <v>101104</v>
          </cell>
          <cell r="E1683" t="str">
            <v>L</v>
          </cell>
          <cell r="F1683">
            <v>438323</v>
          </cell>
          <cell r="G1683">
            <v>0</v>
          </cell>
          <cell r="I1683" t="str">
            <v>Not Listed</v>
          </cell>
          <cell r="K1683" t="str">
            <v>N/R</v>
          </cell>
          <cell r="L1683" t="str">
            <v>N/R</v>
          </cell>
          <cell r="M1683">
            <v>999</v>
          </cell>
          <cell r="N1683" t="str">
            <v>Other-Asset Related</v>
          </cell>
          <cell r="O1683">
            <v>999</v>
          </cell>
          <cell r="P1683" t="str">
            <v>Other-Asset Related</v>
          </cell>
          <cell r="Q1683">
            <v>999</v>
          </cell>
          <cell r="R1683" t="str">
            <v>Other-Asset Related</v>
          </cell>
          <cell r="S1683">
            <v>215</v>
          </cell>
          <cell r="T1683" t="str">
            <v>CASH EQUIV</v>
          </cell>
          <cell r="U1683">
            <v>215</v>
          </cell>
          <cell r="V1683" t="str">
            <v>CASH EQUIV</v>
          </cell>
          <cell r="W1683">
            <v>215</v>
          </cell>
          <cell r="X1683" t="str">
            <v>CASH EQUIVALENT</v>
          </cell>
          <cell r="Y1683">
            <v>1944823</v>
          </cell>
          <cell r="Z1683" t="str">
            <v>AEG</v>
          </cell>
          <cell r="AA1683">
            <v>1001</v>
          </cell>
          <cell r="AB1683" t="str">
            <v>TFLIC LIFE INSURANCE COMPANY</v>
          </cell>
          <cell r="AC1683">
            <v>362</v>
          </cell>
          <cell r="AD1683" t="str">
            <v>REI1 10</v>
          </cell>
          <cell r="AE1683">
            <v>701</v>
          </cell>
          <cell r="AF1683" t="str">
            <v>7017A00008700</v>
          </cell>
          <cell r="AH1683">
            <v>39078</v>
          </cell>
          <cell r="AI1683">
            <v>39078</v>
          </cell>
          <cell r="AJ1683" t="str">
            <v>SHORT TERM</v>
          </cell>
          <cell r="AK1683" t="str">
            <v>CFMS-ST</v>
          </cell>
          <cell r="AL1683">
            <v>40</v>
          </cell>
          <cell r="AM1683">
            <v>0</v>
          </cell>
          <cell r="AN1683">
            <v>0</v>
          </cell>
          <cell r="AO1683" t="str">
            <v>US</v>
          </cell>
          <cell r="AP1683" t="str">
            <v>U.S. DOLLARS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9.41</v>
          </cell>
          <cell r="AW1683">
            <v>9.41</v>
          </cell>
          <cell r="AX1683">
            <v>0</v>
          </cell>
          <cell r="AY1683">
            <v>0</v>
          </cell>
          <cell r="AZ1683">
            <v>0</v>
          </cell>
          <cell r="BA1683" t="str">
            <v>Purchase</v>
          </cell>
          <cell r="BB1683">
            <v>100</v>
          </cell>
        </row>
        <row r="1684">
          <cell r="A1684" t="str">
            <v>I</v>
          </cell>
          <cell r="B1684" t="str">
            <v>S87599$07</v>
          </cell>
          <cell r="C1684" t="str">
            <v>BON CASH RESERVE</v>
          </cell>
          <cell r="D1684">
            <v>101104</v>
          </cell>
          <cell r="E1684" t="str">
            <v>L</v>
          </cell>
          <cell r="F1684">
            <v>438323</v>
          </cell>
          <cell r="G1684">
            <v>0</v>
          </cell>
          <cell r="I1684" t="str">
            <v>Not Listed</v>
          </cell>
          <cell r="K1684" t="str">
            <v>N/R</v>
          </cell>
          <cell r="L1684" t="str">
            <v>N/R</v>
          </cell>
          <cell r="M1684">
            <v>999</v>
          </cell>
          <cell r="N1684" t="str">
            <v>Other-Asset Related</v>
          </cell>
          <cell r="O1684">
            <v>999</v>
          </cell>
          <cell r="P1684" t="str">
            <v>Other-Asset Related</v>
          </cell>
          <cell r="Q1684">
            <v>999</v>
          </cell>
          <cell r="R1684" t="str">
            <v>Other-Asset Related</v>
          </cell>
          <cell r="S1684">
            <v>215</v>
          </cell>
          <cell r="T1684" t="str">
            <v>CASH EQUIV</v>
          </cell>
          <cell r="U1684">
            <v>215</v>
          </cell>
          <cell r="V1684" t="str">
            <v>CASH EQUIV</v>
          </cell>
          <cell r="W1684">
            <v>215</v>
          </cell>
          <cell r="X1684" t="str">
            <v>CASH EQUIVALENT</v>
          </cell>
          <cell r="Y1684">
            <v>1951698</v>
          </cell>
          <cell r="Z1684" t="str">
            <v>AEG</v>
          </cell>
          <cell r="AA1684">
            <v>1001</v>
          </cell>
          <cell r="AB1684" t="str">
            <v>TFLIC LIFE INSURANCE COMPANY</v>
          </cell>
          <cell r="AC1684">
            <v>362</v>
          </cell>
          <cell r="AD1684" t="str">
            <v>REI1 10</v>
          </cell>
          <cell r="AE1684">
            <v>701</v>
          </cell>
          <cell r="AF1684" t="str">
            <v>7017A00008700</v>
          </cell>
          <cell r="AH1684">
            <v>39084</v>
          </cell>
          <cell r="AI1684">
            <v>39084</v>
          </cell>
          <cell r="AJ1684" t="str">
            <v>SHORT TERM</v>
          </cell>
          <cell r="AK1684" t="str">
            <v>CFMS-ST</v>
          </cell>
          <cell r="AL1684">
            <v>40</v>
          </cell>
          <cell r="AM1684">
            <v>0</v>
          </cell>
          <cell r="AN1684">
            <v>0</v>
          </cell>
          <cell r="AO1684" t="str">
            <v>US</v>
          </cell>
          <cell r="AP1684" t="str">
            <v>U.S. DOLLARS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 t="str">
            <v>Purchase</v>
          </cell>
          <cell r="BB1684">
            <v>100</v>
          </cell>
        </row>
        <row r="1685">
          <cell r="A1685" t="str">
            <v>I</v>
          </cell>
          <cell r="B1685" t="str">
            <v>S87599$07</v>
          </cell>
          <cell r="C1685" t="str">
            <v>BON CASH RESERVE</v>
          </cell>
          <cell r="D1685">
            <v>101104</v>
          </cell>
          <cell r="E1685" t="str">
            <v>L</v>
          </cell>
          <cell r="F1685">
            <v>438323</v>
          </cell>
          <cell r="G1685">
            <v>0</v>
          </cell>
          <cell r="I1685" t="str">
            <v>Not Listed</v>
          </cell>
          <cell r="K1685" t="str">
            <v>N/R</v>
          </cell>
          <cell r="L1685" t="str">
            <v>N/R</v>
          </cell>
          <cell r="M1685">
            <v>999</v>
          </cell>
          <cell r="N1685" t="str">
            <v>Other-Asset Related</v>
          </cell>
          <cell r="O1685">
            <v>999</v>
          </cell>
          <cell r="P1685" t="str">
            <v>Other-Asset Related</v>
          </cell>
          <cell r="Q1685">
            <v>999</v>
          </cell>
          <cell r="R1685" t="str">
            <v>Other-Asset Related</v>
          </cell>
          <cell r="S1685">
            <v>215</v>
          </cell>
          <cell r="T1685" t="str">
            <v>CASH EQUIV</v>
          </cell>
          <cell r="U1685">
            <v>215</v>
          </cell>
          <cell r="V1685" t="str">
            <v>CASH EQUIV</v>
          </cell>
          <cell r="W1685">
            <v>215</v>
          </cell>
          <cell r="X1685" t="str">
            <v>CASH EQUIVALENT</v>
          </cell>
          <cell r="Y1685">
            <v>1952224</v>
          </cell>
          <cell r="Z1685" t="str">
            <v>AEG</v>
          </cell>
          <cell r="AA1685">
            <v>1001</v>
          </cell>
          <cell r="AB1685" t="str">
            <v>TFLIC LIFE INSURANCE COMPANY</v>
          </cell>
          <cell r="AC1685">
            <v>362</v>
          </cell>
          <cell r="AD1685" t="str">
            <v>REI1 10</v>
          </cell>
          <cell r="AE1685">
            <v>701</v>
          </cell>
          <cell r="AF1685" t="str">
            <v>7017A00008700</v>
          </cell>
          <cell r="AH1685">
            <v>39085</v>
          </cell>
          <cell r="AI1685">
            <v>39085</v>
          </cell>
          <cell r="AJ1685" t="str">
            <v>SHORT TERM</v>
          </cell>
          <cell r="AK1685" t="str">
            <v>CFMS-ST</v>
          </cell>
          <cell r="AL1685">
            <v>40</v>
          </cell>
          <cell r="AM1685">
            <v>0</v>
          </cell>
          <cell r="AN1685">
            <v>0</v>
          </cell>
          <cell r="AO1685" t="str">
            <v>US</v>
          </cell>
          <cell r="AP1685" t="str">
            <v>U.S. DOLLARS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3.28</v>
          </cell>
          <cell r="AX1685">
            <v>0</v>
          </cell>
          <cell r="AY1685">
            <v>3.28</v>
          </cell>
          <cell r="AZ1685">
            <v>0</v>
          </cell>
          <cell r="BA1685" t="str">
            <v>Purchase</v>
          </cell>
          <cell r="BB1685">
            <v>100</v>
          </cell>
        </row>
        <row r="1686">
          <cell r="A1686" t="str">
            <v>I</v>
          </cell>
          <cell r="B1686" t="str">
            <v>S87599$07</v>
          </cell>
          <cell r="C1686" t="str">
            <v>BON CASH RESERVE</v>
          </cell>
          <cell r="D1686">
            <v>101104</v>
          </cell>
          <cell r="E1686" t="str">
            <v>L</v>
          </cell>
          <cell r="F1686">
            <v>438323</v>
          </cell>
          <cell r="G1686">
            <v>0</v>
          </cell>
          <cell r="I1686" t="str">
            <v>Not Listed</v>
          </cell>
          <cell r="K1686" t="str">
            <v>N/R</v>
          </cell>
          <cell r="L1686" t="str">
            <v>N/R</v>
          </cell>
          <cell r="M1686">
            <v>999</v>
          </cell>
          <cell r="N1686" t="str">
            <v>Other-Asset Related</v>
          </cell>
          <cell r="O1686">
            <v>999</v>
          </cell>
          <cell r="P1686" t="str">
            <v>Other-Asset Related</v>
          </cell>
          <cell r="Q1686">
            <v>999</v>
          </cell>
          <cell r="R1686" t="str">
            <v>Other-Asset Related</v>
          </cell>
          <cell r="S1686">
            <v>215</v>
          </cell>
          <cell r="T1686" t="str">
            <v>CASH EQUIV</v>
          </cell>
          <cell r="U1686">
            <v>215</v>
          </cell>
          <cell r="V1686" t="str">
            <v>CASH EQUIV</v>
          </cell>
          <cell r="W1686">
            <v>215</v>
          </cell>
          <cell r="X1686" t="str">
            <v>CASH EQUIVALENT</v>
          </cell>
          <cell r="Y1686">
            <v>1952224</v>
          </cell>
          <cell r="Z1686" t="str">
            <v>AEG</v>
          </cell>
          <cell r="AA1686">
            <v>1001</v>
          </cell>
          <cell r="AB1686" t="str">
            <v>TFLIC LIFE INSURANCE COMPANY</v>
          </cell>
          <cell r="AC1686">
            <v>362</v>
          </cell>
          <cell r="AD1686" t="str">
            <v>REI1 10</v>
          </cell>
          <cell r="AE1686">
            <v>701</v>
          </cell>
          <cell r="AF1686" t="str">
            <v>7017A00008700</v>
          </cell>
          <cell r="AH1686">
            <v>39085</v>
          </cell>
          <cell r="AI1686">
            <v>39085</v>
          </cell>
          <cell r="AJ1686" t="str">
            <v>SHORT TERM</v>
          </cell>
          <cell r="AK1686" t="str">
            <v>CFMS-ST</v>
          </cell>
          <cell r="AL1686">
            <v>40</v>
          </cell>
          <cell r="AM1686">
            <v>0</v>
          </cell>
          <cell r="AN1686">
            <v>0</v>
          </cell>
          <cell r="AO1686" t="str">
            <v>US</v>
          </cell>
          <cell r="AP1686" t="str">
            <v>U.S. DOLLARS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 t="str">
            <v>Purchase</v>
          </cell>
          <cell r="BB1686">
            <v>100</v>
          </cell>
        </row>
        <row r="1687">
          <cell r="A1687" t="str">
            <v>I</v>
          </cell>
          <cell r="B1687" t="str">
            <v>S87599$07</v>
          </cell>
          <cell r="C1687" t="str">
            <v>BON CASH RESERVE</v>
          </cell>
          <cell r="D1687">
            <v>101104</v>
          </cell>
          <cell r="E1687" t="str">
            <v>L</v>
          </cell>
          <cell r="F1687">
            <v>438323</v>
          </cell>
          <cell r="G1687">
            <v>0</v>
          </cell>
          <cell r="I1687" t="str">
            <v>Not Listed</v>
          </cell>
          <cell r="K1687" t="str">
            <v>N/R</v>
          </cell>
          <cell r="L1687" t="str">
            <v>N/R</v>
          </cell>
          <cell r="M1687">
            <v>999</v>
          </cell>
          <cell r="N1687" t="str">
            <v>Other-Asset Related</v>
          </cell>
          <cell r="O1687">
            <v>999</v>
          </cell>
          <cell r="P1687" t="str">
            <v>Other-Asset Related</v>
          </cell>
          <cell r="Q1687">
            <v>999</v>
          </cell>
          <cell r="R1687" t="str">
            <v>Other-Asset Related</v>
          </cell>
          <cell r="S1687">
            <v>215</v>
          </cell>
          <cell r="T1687" t="str">
            <v>CASH EQUIV</v>
          </cell>
          <cell r="U1687">
            <v>215</v>
          </cell>
          <cell r="V1687" t="str">
            <v>CASH EQUIV</v>
          </cell>
          <cell r="W1687">
            <v>215</v>
          </cell>
          <cell r="X1687" t="str">
            <v>CASH EQUIVALENT</v>
          </cell>
          <cell r="Y1687">
            <v>1952224</v>
          </cell>
          <cell r="Z1687" t="str">
            <v>AEG</v>
          </cell>
          <cell r="AA1687">
            <v>1001</v>
          </cell>
          <cell r="AB1687" t="str">
            <v>TFLIC LIFE INSURANCE COMPANY</v>
          </cell>
          <cell r="AC1687">
            <v>362</v>
          </cell>
          <cell r="AD1687" t="str">
            <v>REI1 10</v>
          </cell>
          <cell r="AE1687">
            <v>701</v>
          </cell>
          <cell r="AF1687" t="str">
            <v>7017A00008700</v>
          </cell>
          <cell r="AH1687">
            <v>39085</v>
          </cell>
          <cell r="AI1687">
            <v>39085</v>
          </cell>
          <cell r="AJ1687" t="str">
            <v>SHORT TERM</v>
          </cell>
          <cell r="AK1687" t="str">
            <v>CFMS-ST</v>
          </cell>
          <cell r="AL1687">
            <v>40</v>
          </cell>
          <cell r="AM1687">
            <v>0</v>
          </cell>
          <cell r="AN1687">
            <v>0</v>
          </cell>
          <cell r="AO1687" t="str">
            <v>US</v>
          </cell>
          <cell r="AP1687" t="str">
            <v>U.S. DOLLARS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 t="str">
            <v>Purchase</v>
          </cell>
          <cell r="BB1687">
            <v>100</v>
          </cell>
        </row>
        <row r="1688">
          <cell r="A1688" t="str">
            <v>I</v>
          </cell>
          <cell r="B1688" t="str">
            <v>S87599$07</v>
          </cell>
          <cell r="C1688" t="str">
            <v>BON CASH RESERVE</v>
          </cell>
          <cell r="D1688">
            <v>101104</v>
          </cell>
          <cell r="E1688" t="str">
            <v>L</v>
          </cell>
          <cell r="F1688">
            <v>438323</v>
          </cell>
          <cell r="G1688">
            <v>0</v>
          </cell>
          <cell r="I1688" t="str">
            <v>Not Listed</v>
          </cell>
          <cell r="K1688" t="str">
            <v>N/R</v>
          </cell>
          <cell r="L1688" t="str">
            <v>N/R</v>
          </cell>
          <cell r="M1688">
            <v>999</v>
          </cell>
          <cell r="N1688" t="str">
            <v>Other-Asset Related</v>
          </cell>
          <cell r="O1688">
            <v>999</v>
          </cell>
          <cell r="P1688" t="str">
            <v>Other-Asset Related</v>
          </cell>
          <cell r="Q1688">
            <v>999</v>
          </cell>
          <cell r="R1688" t="str">
            <v>Other-Asset Related</v>
          </cell>
          <cell r="S1688">
            <v>215</v>
          </cell>
          <cell r="T1688" t="str">
            <v>CASH EQUIV</v>
          </cell>
          <cell r="U1688">
            <v>215</v>
          </cell>
          <cell r="V1688" t="str">
            <v>CASH EQUIV</v>
          </cell>
          <cell r="W1688">
            <v>215</v>
          </cell>
          <cell r="X1688" t="str">
            <v>CASH EQUIVALENT</v>
          </cell>
          <cell r="Y1688">
            <v>1952716</v>
          </cell>
          <cell r="Z1688" t="str">
            <v>AEG</v>
          </cell>
          <cell r="AA1688">
            <v>1001</v>
          </cell>
          <cell r="AB1688" t="str">
            <v>TFLIC LIFE INSURANCE COMPANY</v>
          </cell>
          <cell r="AC1688">
            <v>362</v>
          </cell>
          <cell r="AD1688" t="str">
            <v>REI1 10</v>
          </cell>
          <cell r="AE1688">
            <v>701</v>
          </cell>
          <cell r="AF1688" t="str">
            <v>7017A00008700</v>
          </cell>
          <cell r="AH1688">
            <v>39086</v>
          </cell>
          <cell r="AI1688">
            <v>39086</v>
          </cell>
          <cell r="AJ1688" t="str">
            <v>SHORT TERM</v>
          </cell>
          <cell r="AK1688" t="str">
            <v>CFMS-ST</v>
          </cell>
          <cell r="AL1688">
            <v>40</v>
          </cell>
          <cell r="AM1688">
            <v>0</v>
          </cell>
          <cell r="AN1688">
            <v>0</v>
          </cell>
          <cell r="AO1688" t="str">
            <v>US</v>
          </cell>
          <cell r="AP1688" t="str">
            <v>U.S. DOLLARS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 t="str">
            <v>Purchase</v>
          </cell>
          <cell r="BB1688">
            <v>100</v>
          </cell>
        </row>
        <row r="1689">
          <cell r="A1689" t="str">
            <v>I</v>
          </cell>
          <cell r="B1689" t="str">
            <v>S87599$07</v>
          </cell>
          <cell r="C1689" t="str">
            <v>BON CASH RESERVE</v>
          </cell>
          <cell r="D1689">
            <v>101104</v>
          </cell>
          <cell r="E1689" t="str">
            <v>L</v>
          </cell>
          <cell r="F1689">
            <v>438323</v>
          </cell>
          <cell r="G1689">
            <v>0</v>
          </cell>
          <cell r="I1689" t="str">
            <v>Not Listed</v>
          </cell>
          <cell r="K1689" t="str">
            <v>N/R</v>
          </cell>
          <cell r="L1689" t="str">
            <v>N/R</v>
          </cell>
          <cell r="M1689">
            <v>999</v>
          </cell>
          <cell r="N1689" t="str">
            <v>Other-Asset Related</v>
          </cell>
          <cell r="O1689">
            <v>999</v>
          </cell>
          <cell r="P1689" t="str">
            <v>Other-Asset Related</v>
          </cell>
          <cell r="Q1689">
            <v>999</v>
          </cell>
          <cell r="R1689" t="str">
            <v>Other-Asset Related</v>
          </cell>
          <cell r="S1689">
            <v>215</v>
          </cell>
          <cell r="T1689" t="str">
            <v>CASH EQUIV</v>
          </cell>
          <cell r="U1689">
            <v>215</v>
          </cell>
          <cell r="V1689" t="str">
            <v>CASH EQUIV</v>
          </cell>
          <cell r="W1689">
            <v>215</v>
          </cell>
          <cell r="X1689" t="str">
            <v>CASH EQUIVALENT</v>
          </cell>
          <cell r="Y1689">
            <v>1961839</v>
          </cell>
          <cell r="Z1689" t="str">
            <v>AEG</v>
          </cell>
          <cell r="AA1689">
            <v>1001</v>
          </cell>
          <cell r="AB1689" t="str">
            <v>TFLIC LIFE INSURANCE COMPANY</v>
          </cell>
          <cell r="AC1689">
            <v>362</v>
          </cell>
          <cell r="AD1689" t="str">
            <v>REI1 10</v>
          </cell>
          <cell r="AE1689">
            <v>701</v>
          </cell>
          <cell r="AF1689" t="str">
            <v>7017A00008700</v>
          </cell>
          <cell r="AH1689">
            <v>39092</v>
          </cell>
          <cell r="AI1689">
            <v>39092</v>
          </cell>
          <cell r="AJ1689" t="str">
            <v>SHORT TERM</v>
          </cell>
          <cell r="AK1689" t="str">
            <v>CFMS-ST</v>
          </cell>
          <cell r="AL1689">
            <v>40</v>
          </cell>
          <cell r="AM1689">
            <v>0</v>
          </cell>
          <cell r="AN1689">
            <v>0</v>
          </cell>
          <cell r="AO1689" t="str">
            <v>US</v>
          </cell>
          <cell r="AP1689" t="str">
            <v>U.S. DOLLARS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 t="str">
            <v>Purchase</v>
          </cell>
          <cell r="BB1689">
            <v>100</v>
          </cell>
        </row>
        <row r="1690">
          <cell r="A1690" t="str">
            <v>I</v>
          </cell>
          <cell r="B1690" t="str">
            <v>S87599$07</v>
          </cell>
          <cell r="C1690" t="str">
            <v>BON CASH RESERVE</v>
          </cell>
          <cell r="D1690">
            <v>101104</v>
          </cell>
          <cell r="E1690" t="str">
            <v>L</v>
          </cell>
          <cell r="F1690">
            <v>438323</v>
          </cell>
          <cell r="G1690">
            <v>0</v>
          </cell>
          <cell r="I1690" t="str">
            <v>Not Listed</v>
          </cell>
          <cell r="K1690" t="str">
            <v>N/R</v>
          </cell>
          <cell r="L1690" t="str">
            <v>N/R</v>
          </cell>
          <cell r="M1690">
            <v>999</v>
          </cell>
          <cell r="N1690" t="str">
            <v>Other-Asset Related</v>
          </cell>
          <cell r="O1690">
            <v>999</v>
          </cell>
          <cell r="P1690" t="str">
            <v>Other-Asset Related</v>
          </cell>
          <cell r="Q1690">
            <v>999</v>
          </cell>
          <cell r="R1690" t="str">
            <v>Other-Asset Related</v>
          </cell>
          <cell r="S1690">
            <v>215</v>
          </cell>
          <cell r="T1690" t="str">
            <v>CASH EQUIV</v>
          </cell>
          <cell r="U1690">
            <v>215</v>
          </cell>
          <cell r="V1690" t="str">
            <v>CASH EQUIV</v>
          </cell>
          <cell r="W1690">
            <v>215</v>
          </cell>
          <cell r="X1690" t="str">
            <v>CASH EQUIVALENT</v>
          </cell>
          <cell r="Y1690">
            <v>1962719</v>
          </cell>
          <cell r="Z1690" t="str">
            <v>AEG</v>
          </cell>
          <cell r="AA1690">
            <v>1001</v>
          </cell>
          <cell r="AB1690" t="str">
            <v>TFLIC LIFE INSURANCE COMPANY</v>
          </cell>
          <cell r="AC1690">
            <v>362</v>
          </cell>
          <cell r="AD1690" t="str">
            <v>REI1 10</v>
          </cell>
          <cell r="AE1690">
            <v>701</v>
          </cell>
          <cell r="AF1690" t="str">
            <v>7017A00008700</v>
          </cell>
          <cell r="AH1690">
            <v>39093</v>
          </cell>
          <cell r="AI1690">
            <v>39093</v>
          </cell>
          <cell r="AJ1690" t="str">
            <v>SHORT TERM</v>
          </cell>
          <cell r="AK1690" t="str">
            <v>CFMS-ST</v>
          </cell>
          <cell r="AL1690">
            <v>40</v>
          </cell>
          <cell r="AM1690">
            <v>0</v>
          </cell>
          <cell r="AN1690">
            <v>0</v>
          </cell>
          <cell r="AO1690" t="str">
            <v>US</v>
          </cell>
          <cell r="AP1690" t="str">
            <v>U.S. DOLLARS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2.39</v>
          </cell>
          <cell r="AX1690">
            <v>0</v>
          </cell>
          <cell r="AY1690">
            <v>2.39</v>
          </cell>
          <cell r="AZ1690">
            <v>0</v>
          </cell>
          <cell r="BA1690" t="str">
            <v>Purchase</v>
          </cell>
          <cell r="BB1690">
            <v>100</v>
          </cell>
        </row>
        <row r="1691">
          <cell r="A1691" t="str">
            <v>I</v>
          </cell>
          <cell r="B1691" t="str">
            <v>S87599$07</v>
          </cell>
          <cell r="C1691" t="str">
            <v>BON CASH RESERVE</v>
          </cell>
          <cell r="D1691">
            <v>101104</v>
          </cell>
          <cell r="E1691" t="str">
            <v>L</v>
          </cell>
          <cell r="F1691">
            <v>438323</v>
          </cell>
          <cell r="G1691">
            <v>0</v>
          </cell>
          <cell r="I1691" t="str">
            <v>Not Listed</v>
          </cell>
          <cell r="K1691" t="str">
            <v>N/R</v>
          </cell>
          <cell r="L1691" t="str">
            <v>N/R</v>
          </cell>
          <cell r="M1691">
            <v>999</v>
          </cell>
          <cell r="N1691" t="str">
            <v>Other-Asset Related</v>
          </cell>
          <cell r="O1691">
            <v>999</v>
          </cell>
          <cell r="P1691" t="str">
            <v>Other-Asset Related</v>
          </cell>
          <cell r="Q1691">
            <v>999</v>
          </cell>
          <cell r="R1691" t="str">
            <v>Other-Asset Related</v>
          </cell>
          <cell r="S1691">
            <v>215</v>
          </cell>
          <cell r="T1691" t="str">
            <v>CASH EQUIV</v>
          </cell>
          <cell r="U1691">
            <v>215</v>
          </cell>
          <cell r="V1691" t="str">
            <v>CASH EQUIV</v>
          </cell>
          <cell r="W1691">
            <v>215</v>
          </cell>
          <cell r="X1691" t="str">
            <v>CASH EQUIVALENT</v>
          </cell>
          <cell r="Y1691">
            <v>1962719</v>
          </cell>
          <cell r="Z1691" t="str">
            <v>AEG</v>
          </cell>
          <cell r="AA1691">
            <v>1001</v>
          </cell>
          <cell r="AB1691" t="str">
            <v>TFLIC LIFE INSURANCE COMPANY</v>
          </cell>
          <cell r="AC1691">
            <v>362</v>
          </cell>
          <cell r="AD1691" t="str">
            <v>REI1 10</v>
          </cell>
          <cell r="AE1691">
            <v>701</v>
          </cell>
          <cell r="AF1691" t="str">
            <v>7017A00008700</v>
          </cell>
          <cell r="AH1691">
            <v>39093</v>
          </cell>
          <cell r="AI1691">
            <v>39093</v>
          </cell>
          <cell r="AJ1691" t="str">
            <v>SHORT TERM</v>
          </cell>
          <cell r="AK1691" t="str">
            <v>CFMS-ST</v>
          </cell>
          <cell r="AL1691">
            <v>40</v>
          </cell>
          <cell r="AM1691">
            <v>0</v>
          </cell>
          <cell r="AN1691">
            <v>0</v>
          </cell>
          <cell r="AO1691" t="str">
            <v>US</v>
          </cell>
          <cell r="AP1691" t="str">
            <v>U.S. DOLLARS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 t="str">
            <v>Purchase</v>
          </cell>
          <cell r="BB1691">
            <v>100</v>
          </cell>
        </row>
        <row r="1692">
          <cell r="A1692" t="str">
            <v>I</v>
          </cell>
          <cell r="B1692" t="str">
            <v>S87599$07</v>
          </cell>
          <cell r="C1692" t="str">
            <v>BON CASH RESERVE</v>
          </cell>
          <cell r="D1692">
            <v>101104</v>
          </cell>
          <cell r="E1692" t="str">
            <v>L</v>
          </cell>
          <cell r="F1692">
            <v>438323</v>
          </cell>
          <cell r="G1692">
            <v>0</v>
          </cell>
          <cell r="I1692" t="str">
            <v>Not Listed</v>
          </cell>
          <cell r="K1692" t="str">
            <v>N/R</v>
          </cell>
          <cell r="L1692" t="str">
            <v>N/R</v>
          </cell>
          <cell r="M1692">
            <v>999</v>
          </cell>
          <cell r="N1692" t="str">
            <v>Other-Asset Related</v>
          </cell>
          <cell r="O1692">
            <v>999</v>
          </cell>
          <cell r="P1692" t="str">
            <v>Other-Asset Related</v>
          </cell>
          <cell r="Q1692">
            <v>999</v>
          </cell>
          <cell r="R1692" t="str">
            <v>Other-Asset Related</v>
          </cell>
          <cell r="S1692">
            <v>215</v>
          </cell>
          <cell r="T1692" t="str">
            <v>CASH EQUIV</v>
          </cell>
          <cell r="U1692">
            <v>215</v>
          </cell>
          <cell r="V1692" t="str">
            <v>CASH EQUIV</v>
          </cell>
          <cell r="W1692">
            <v>215</v>
          </cell>
          <cell r="X1692" t="str">
            <v>CASH EQUIVALENT</v>
          </cell>
          <cell r="Y1692">
            <v>1962719</v>
          </cell>
          <cell r="Z1692" t="str">
            <v>AEG</v>
          </cell>
          <cell r="AA1692">
            <v>1001</v>
          </cell>
          <cell r="AB1692" t="str">
            <v>TFLIC LIFE INSURANCE COMPANY</v>
          </cell>
          <cell r="AC1692">
            <v>362</v>
          </cell>
          <cell r="AD1692" t="str">
            <v>REI1 10</v>
          </cell>
          <cell r="AE1692">
            <v>701</v>
          </cell>
          <cell r="AF1692" t="str">
            <v>7017A00008700</v>
          </cell>
          <cell r="AH1692">
            <v>39093</v>
          </cell>
          <cell r="AI1692">
            <v>39093</v>
          </cell>
          <cell r="AJ1692" t="str">
            <v>SHORT TERM</v>
          </cell>
          <cell r="AK1692" t="str">
            <v>CFMS-ST</v>
          </cell>
          <cell r="AL1692">
            <v>40</v>
          </cell>
          <cell r="AM1692">
            <v>0</v>
          </cell>
          <cell r="AN1692">
            <v>0</v>
          </cell>
          <cell r="AO1692" t="str">
            <v>US</v>
          </cell>
          <cell r="AP1692" t="str">
            <v>U.S. DOLLARS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 t="str">
            <v>Purchase</v>
          </cell>
          <cell r="BB1692">
            <v>100</v>
          </cell>
        </row>
        <row r="1693">
          <cell r="A1693" t="str">
            <v>I</v>
          </cell>
          <cell r="B1693" t="str">
            <v>S87599$07</v>
          </cell>
          <cell r="C1693" t="str">
            <v>BON CASH RESERVE</v>
          </cell>
          <cell r="D1693">
            <v>101104</v>
          </cell>
          <cell r="E1693" t="str">
            <v>L</v>
          </cell>
          <cell r="F1693">
            <v>438323</v>
          </cell>
          <cell r="G1693">
            <v>0</v>
          </cell>
          <cell r="I1693" t="str">
            <v>Not Listed</v>
          </cell>
          <cell r="K1693" t="str">
            <v>N/R</v>
          </cell>
          <cell r="L1693" t="str">
            <v>N/R</v>
          </cell>
          <cell r="M1693">
            <v>999</v>
          </cell>
          <cell r="N1693" t="str">
            <v>Other-Asset Related</v>
          </cell>
          <cell r="O1693">
            <v>999</v>
          </cell>
          <cell r="P1693" t="str">
            <v>Other-Asset Related</v>
          </cell>
          <cell r="Q1693">
            <v>999</v>
          </cell>
          <cell r="R1693" t="str">
            <v>Other-Asset Related</v>
          </cell>
          <cell r="S1693">
            <v>215</v>
          </cell>
          <cell r="T1693" t="str">
            <v>CASH EQUIV</v>
          </cell>
          <cell r="U1693">
            <v>215</v>
          </cell>
          <cell r="V1693" t="str">
            <v>CASH EQUIV</v>
          </cell>
          <cell r="W1693">
            <v>215</v>
          </cell>
          <cell r="X1693" t="str">
            <v>CASH EQUIVALENT</v>
          </cell>
          <cell r="Y1693">
            <v>1963317</v>
          </cell>
          <cell r="Z1693" t="str">
            <v>AEG</v>
          </cell>
          <cell r="AA1693">
            <v>1001</v>
          </cell>
          <cell r="AB1693" t="str">
            <v>TFLIC LIFE INSURANCE COMPANY</v>
          </cell>
          <cell r="AC1693">
            <v>362</v>
          </cell>
          <cell r="AD1693" t="str">
            <v>REI1 10</v>
          </cell>
          <cell r="AE1693">
            <v>701</v>
          </cell>
          <cell r="AF1693" t="str">
            <v>7017A00008700</v>
          </cell>
          <cell r="AH1693">
            <v>39094</v>
          </cell>
          <cell r="AI1693">
            <v>39094</v>
          </cell>
          <cell r="AJ1693" t="str">
            <v>SHORT TERM</v>
          </cell>
          <cell r="AK1693" t="str">
            <v>CFMS-ST</v>
          </cell>
          <cell r="AL1693">
            <v>40</v>
          </cell>
          <cell r="AM1693">
            <v>0</v>
          </cell>
          <cell r="AN1693">
            <v>0</v>
          </cell>
          <cell r="AO1693" t="str">
            <v>US</v>
          </cell>
          <cell r="AP1693" t="str">
            <v>U.S. DOLLARS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 t="str">
            <v>Purchase</v>
          </cell>
          <cell r="BB1693">
            <v>100</v>
          </cell>
        </row>
        <row r="1694">
          <cell r="A1694" t="str">
            <v>I</v>
          </cell>
          <cell r="B1694" t="str">
            <v>S87599$07</v>
          </cell>
          <cell r="C1694" t="str">
            <v>BON CASH RESERVE</v>
          </cell>
          <cell r="D1694">
            <v>101104</v>
          </cell>
          <cell r="E1694" t="str">
            <v>L</v>
          </cell>
          <cell r="F1694">
            <v>438323</v>
          </cell>
          <cell r="G1694">
            <v>0</v>
          </cell>
          <cell r="I1694" t="str">
            <v>Not Listed</v>
          </cell>
          <cell r="K1694" t="str">
            <v>N/R</v>
          </cell>
          <cell r="L1694" t="str">
            <v>N/R</v>
          </cell>
          <cell r="M1694">
            <v>999</v>
          </cell>
          <cell r="N1694" t="str">
            <v>Other-Asset Related</v>
          </cell>
          <cell r="O1694">
            <v>999</v>
          </cell>
          <cell r="P1694" t="str">
            <v>Other-Asset Related</v>
          </cell>
          <cell r="Q1694">
            <v>999</v>
          </cell>
          <cell r="R1694" t="str">
            <v>Other-Asset Related</v>
          </cell>
          <cell r="S1694">
            <v>215</v>
          </cell>
          <cell r="T1694" t="str">
            <v>CASH EQUIV</v>
          </cell>
          <cell r="U1694">
            <v>215</v>
          </cell>
          <cell r="V1694" t="str">
            <v>CASH EQUIV</v>
          </cell>
          <cell r="W1694">
            <v>215</v>
          </cell>
          <cell r="X1694" t="str">
            <v>CASH EQUIVALENT</v>
          </cell>
          <cell r="Y1694">
            <v>1965479</v>
          </cell>
          <cell r="Z1694" t="str">
            <v>AEG</v>
          </cell>
          <cell r="AA1694">
            <v>1001</v>
          </cell>
          <cell r="AB1694" t="str">
            <v>TFLIC LIFE INSURANCE COMPANY</v>
          </cell>
          <cell r="AC1694">
            <v>362</v>
          </cell>
          <cell r="AD1694" t="str">
            <v>REI1 10</v>
          </cell>
          <cell r="AE1694">
            <v>701</v>
          </cell>
          <cell r="AF1694" t="str">
            <v>7017A00008700</v>
          </cell>
          <cell r="AH1694">
            <v>39098</v>
          </cell>
          <cell r="AI1694">
            <v>39098</v>
          </cell>
          <cell r="AJ1694" t="str">
            <v>SHORT TERM</v>
          </cell>
          <cell r="AK1694" t="str">
            <v>CFMS-ST</v>
          </cell>
          <cell r="AL1694">
            <v>40</v>
          </cell>
          <cell r="AM1694">
            <v>0</v>
          </cell>
          <cell r="AN1694">
            <v>0</v>
          </cell>
          <cell r="AO1694" t="str">
            <v>US</v>
          </cell>
          <cell r="AP1694" t="str">
            <v>U.S. DOLLARS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2.34</v>
          </cell>
          <cell r="AX1694">
            <v>0</v>
          </cell>
          <cell r="AY1694">
            <v>2.34</v>
          </cell>
          <cell r="AZ1694">
            <v>0</v>
          </cell>
          <cell r="BA1694" t="str">
            <v>Purchase</v>
          </cell>
          <cell r="BB1694">
            <v>100</v>
          </cell>
        </row>
        <row r="1695">
          <cell r="A1695" t="str">
            <v>I</v>
          </cell>
          <cell r="B1695" t="str">
            <v>S87599$07</v>
          </cell>
          <cell r="C1695" t="str">
            <v>BON CASH RESERVE</v>
          </cell>
          <cell r="D1695">
            <v>101104</v>
          </cell>
          <cell r="E1695" t="str">
            <v>L</v>
          </cell>
          <cell r="F1695">
            <v>438323</v>
          </cell>
          <cell r="G1695">
            <v>0</v>
          </cell>
          <cell r="I1695" t="str">
            <v>Not Listed</v>
          </cell>
          <cell r="K1695" t="str">
            <v>N/R</v>
          </cell>
          <cell r="L1695" t="str">
            <v>N/R</v>
          </cell>
          <cell r="M1695">
            <v>999</v>
          </cell>
          <cell r="N1695" t="str">
            <v>Other-Asset Related</v>
          </cell>
          <cell r="O1695">
            <v>999</v>
          </cell>
          <cell r="P1695" t="str">
            <v>Other-Asset Related</v>
          </cell>
          <cell r="Q1695">
            <v>999</v>
          </cell>
          <cell r="R1695" t="str">
            <v>Other-Asset Related</v>
          </cell>
          <cell r="S1695">
            <v>215</v>
          </cell>
          <cell r="T1695" t="str">
            <v>CASH EQUIV</v>
          </cell>
          <cell r="U1695">
            <v>215</v>
          </cell>
          <cell r="V1695" t="str">
            <v>CASH EQUIV</v>
          </cell>
          <cell r="W1695">
            <v>215</v>
          </cell>
          <cell r="X1695" t="str">
            <v>CASH EQUIVALENT</v>
          </cell>
          <cell r="Y1695">
            <v>1965479</v>
          </cell>
          <cell r="Z1695" t="str">
            <v>AEG</v>
          </cell>
          <cell r="AA1695">
            <v>1001</v>
          </cell>
          <cell r="AB1695" t="str">
            <v>TFLIC LIFE INSURANCE COMPANY</v>
          </cell>
          <cell r="AC1695">
            <v>362</v>
          </cell>
          <cell r="AD1695" t="str">
            <v>REI1 10</v>
          </cell>
          <cell r="AE1695">
            <v>701</v>
          </cell>
          <cell r="AF1695" t="str">
            <v>7017A00008700</v>
          </cell>
          <cell r="AH1695">
            <v>39098</v>
          </cell>
          <cell r="AI1695">
            <v>39098</v>
          </cell>
          <cell r="AJ1695" t="str">
            <v>SHORT TERM</v>
          </cell>
          <cell r="AK1695" t="str">
            <v>CFMS-ST</v>
          </cell>
          <cell r="AL1695">
            <v>40</v>
          </cell>
          <cell r="AM1695">
            <v>0</v>
          </cell>
          <cell r="AN1695">
            <v>0</v>
          </cell>
          <cell r="AO1695" t="str">
            <v>US</v>
          </cell>
          <cell r="AP1695" t="str">
            <v>U.S. DOLLARS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 t="str">
            <v>Purchase</v>
          </cell>
          <cell r="BB1695">
            <v>100</v>
          </cell>
        </row>
        <row r="1696">
          <cell r="A1696" t="str">
            <v>I</v>
          </cell>
          <cell r="B1696" t="str">
            <v>S87599$07</v>
          </cell>
          <cell r="C1696" t="str">
            <v>BON CASH RESERVE</v>
          </cell>
          <cell r="D1696">
            <v>101104</v>
          </cell>
          <cell r="E1696" t="str">
            <v>L</v>
          </cell>
          <cell r="F1696">
            <v>438323</v>
          </cell>
          <cell r="G1696">
            <v>0</v>
          </cell>
          <cell r="I1696" t="str">
            <v>Not Listed</v>
          </cell>
          <cell r="K1696" t="str">
            <v>N/R</v>
          </cell>
          <cell r="L1696" t="str">
            <v>N/R</v>
          </cell>
          <cell r="M1696">
            <v>999</v>
          </cell>
          <cell r="N1696" t="str">
            <v>Other-Asset Related</v>
          </cell>
          <cell r="O1696">
            <v>999</v>
          </cell>
          <cell r="P1696" t="str">
            <v>Other-Asset Related</v>
          </cell>
          <cell r="Q1696">
            <v>999</v>
          </cell>
          <cell r="R1696" t="str">
            <v>Other-Asset Related</v>
          </cell>
          <cell r="S1696">
            <v>215</v>
          </cell>
          <cell r="T1696" t="str">
            <v>CASH EQUIV</v>
          </cell>
          <cell r="U1696">
            <v>215</v>
          </cell>
          <cell r="V1696" t="str">
            <v>CASH EQUIV</v>
          </cell>
          <cell r="W1696">
            <v>215</v>
          </cell>
          <cell r="X1696" t="str">
            <v>CASH EQUIVALENT</v>
          </cell>
          <cell r="Y1696">
            <v>1965479</v>
          </cell>
          <cell r="Z1696" t="str">
            <v>AEG</v>
          </cell>
          <cell r="AA1696">
            <v>1001</v>
          </cell>
          <cell r="AB1696" t="str">
            <v>TFLIC LIFE INSURANCE COMPANY</v>
          </cell>
          <cell r="AC1696">
            <v>362</v>
          </cell>
          <cell r="AD1696" t="str">
            <v>REI1 10</v>
          </cell>
          <cell r="AE1696">
            <v>701</v>
          </cell>
          <cell r="AF1696" t="str">
            <v>7017A00008700</v>
          </cell>
          <cell r="AH1696">
            <v>39098</v>
          </cell>
          <cell r="AI1696">
            <v>39098</v>
          </cell>
          <cell r="AJ1696" t="str">
            <v>SHORT TERM</v>
          </cell>
          <cell r="AK1696" t="str">
            <v>CFMS-ST</v>
          </cell>
          <cell r="AL1696">
            <v>40</v>
          </cell>
          <cell r="AM1696">
            <v>0</v>
          </cell>
          <cell r="AN1696">
            <v>0</v>
          </cell>
          <cell r="AO1696" t="str">
            <v>US</v>
          </cell>
          <cell r="AP1696" t="str">
            <v>U.S. DOLLARS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 t="str">
            <v>Purchase</v>
          </cell>
          <cell r="BB1696">
            <v>100</v>
          </cell>
        </row>
        <row r="1697">
          <cell r="A1697" t="str">
            <v>I</v>
          </cell>
          <cell r="B1697" t="str">
            <v>S87599$07</v>
          </cell>
          <cell r="C1697" t="str">
            <v>BON CASH RESERVE</v>
          </cell>
          <cell r="D1697">
            <v>101104</v>
          </cell>
          <cell r="E1697" t="str">
            <v>L</v>
          </cell>
          <cell r="F1697">
            <v>438323</v>
          </cell>
          <cell r="G1697">
            <v>0</v>
          </cell>
          <cell r="I1697" t="str">
            <v>Not Listed</v>
          </cell>
          <cell r="K1697" t="str">
            <v>N/R</v>
          </cell>
          <cell r="L1697" t="str">
            <v>N/R</v>
          </cell>
          <cell r="M1697">
            <v>999</v>
          </cell>
          <cell r="N1697" t="str">
            <v>Other-Asset Related</v>
          </cell>
          <cell r="O1697">
            <v>999</v>
          </cell>
          <cell r="P1697" t="str">
            <v>Other-Asset Related</v>
          </cell>
          <cell r="Q1697">
            <v>999</v>
          </cell>
          <cell r="R1697" t="str">
            <v>Other-Asset Related</v>
          </cell>
          <cell r="S1697">
            <v>215</v>
          </cell>
          <cell r="T1697" t="str">
            <v>CASH EQUIV</v>
          </cell>
          <cell r="U1697">
            <v>215</v>
          </cell>
          <cell r="V1697" t="str">
            <v>CASH EQUIV</v>
          </cell>
          <cell r="W1697">
            <v>215</v>
          </cell>
          <cell r="X1697" t="str">
            <v>CASH EQUIVALENT</v>
          </cell>
          <cell r="Y1697">
            <v>1966525</v>
          </cell>
          <cell r="Z1697" t="str">
            <v>AEG</v>
          </cell>
          <cell r="AA1697">
            <v>1001</v>
          </cell>
          <cell r="AB1697" t="str">
            <v>TFLIC LIFE INSURANCE COMPANY</v>
          </cell>
          <cell r="AC1697">
            <v>362</v>
          </cell>
          <cell r="AD1697" t="str">
            <v>REI1 10</v>
          </cell>
          <cell r="AE1697">
            <v>701</v>
          </cell>
          <cell r="AF1697" t="str">
            <v>7017A00008700</v>
          </cell>
          <cell r="AH1697">
            <v>39099</v>
          </cell>
          <cell r="AI1697">
            <v>39099</v>
          </cell>
          <cell r="AJ1697" t="str">
            <v>SHORT TERM</v>
          </cell>
          <cell r="AK1697" t="str">
            <v>CFMS-ST</v>
          </cell>
          <cell r="AL1697">
            <v>40</v>
          </cell>
          <cell r="AM1697">
            <v>0</v>
          </cell>
          <cell r="AN1697">
            <v>0</v>
          </cell>
          <cell r="AO1697" t="str">
            <v>US</v>
          </cell>
          <cell r="AP1697" t="str">
            <v>U.S. DOLLARS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.01</v>
          </cell>
          <cell r="AX1697">
            <v>0</v>
          </cell>
          <cell r="AY1697">
            <v>0.01</v>
          </cell>
          <cell r="AZ1697">
            <v>0</v>
          </cell>
          <cell r="BA1697" t="str">
            <v>Purchase</v>
          </cell>
          <cell r="BB1697">
            <v>100</v>
          </cell>
        </row>
        <row r="1698">
          <cell r="A1698" t="str">
            <v>I</v>
          </cell>
          <cell r="B1698" t="str">
            <v>S87599$07</v>
          </cell>
          <cell r="C1698" t="str">
            <v>BON CASH RESERVE</v>
          </cell>
          <cell r="D1698">
            <v>101104</v>
          </cell>
          <cell r="E1698" t="str">
            <v>L</v>
          </cell>
          <cell r="F1698">
            <v>438323</v>
          </cell>
          <cell r="G1698">
            <v>0</v>
          </cell>
          <cell r="I1698" t="str">
            <v>Not Listed</v>
          </cell>
          <cell r="K1698" t="str">
            <v>N/R</v>
          </cell>
          <cell r="L1698" t="str">
            <v>N/R</v>
          </cell>
          <cell r="M1698">
            <v>999</v>
          </cell>
          <cell r="N1698" t="str">
            <v>Other-Asset Related</v>
          </cell>
          <cell r="O1698">
            <v>999</v>
          </cell>
          <cell r="P1698" t="str">
            <v>Other-Asset Related</v>
          </cell>
          <cell r="Q1698">
            <v>999</v>
          </cell>
          <cell r="R1698" t="str">
            <v>Other-Asset Related</v>
          </cell>
          <cell r="S1698">
            <v>215</v>
          </cell>
          <cell r="T1698" t="str">
            <v>CASH EQUIV</v>
          </cell>
          <cell r="U1698">
            <v>215</v>
          </cell>
          <cell r="V1698" t="str">
            <v>CASH EQUIV</v>
          </cell>
          <cell r="W1698">
            <v>215</v>
          </cell>
          <cell r="X1698" t="str">
            <v>CASH EQUIVALENT</v>
          </cell>
          <cell r="Y1698">
            <v>1966525</v>
          </cell>
          <cell r="Z1698" t="str">
            <v>AEG</v>
          </cell>
          <cell r="AA1698">
            <v>1001</v>
          </cell>
          <cell r="AB1698" t="str">
            <v>TFLIC LIFE INSURANCE COMPANY</v>
          </cell>
          <cell r="AC1698">
            <v>362</v>
          </cell>
          <cell r="AD1698" t="str">
            <v>REI1 10</v>
          </cell>
          <cell r="AE1698">
            <v>701</v>
          </cell>
          <cell r="AF1698" t="str">
            <v>7017A00008700</v>
          </cell>
          <cell r="AH1698">
            <v>39099</v>
          </cell>
          <cell r="AI1698">
            <v>39099</v>
          </cell>
          <cell r="AJ1698" t="str">
            <v>SHORT TERM</v>
          </cell>
          <cell r="AK1698" t="str">
            <v>CFMS-ST</v>
          </cell>
          <cell r="AL1698">
            <v>40</v>
          </cell>
          <cell r="AM1698">
            <v>0</v>
          </cell>
          <cell r="AN1698">
            <v>0</v>
          </cell>
          <cell r="AO1698" t="str">
            <v>US</v>
          </cell>
          <cell r="AP1698" t="str">
            <v>U.S. DOLLARS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 t="str">
            <v>Purchase</v>
          </cell>
          <cell r="BB1698">
            <v>100</v>
          </cell>
        </row>
        <row r="1699">
          <cell r="A1699" t="str">
            <v>I</v>
          </cell>
          <cell r="B1699" t="str">
            <v>S87599$07</v>
          </cell>
          <cell r="C1699" t="str">
            <v>BON CASH RESERVE</v>
          </cell>
          <cell r="D1699">
            <v>101104</v>
          </cell>
          <cell r="E1699" t="str">
            <v>L</v>
          </cell>
          <cell r="F1699">
            <v>438323</v>
          </cell>
          <cell r="G1699">
            <v>0</v>
          </cell>
          <cell r="I1699" t="str">
            <v>Not Listed</v>
          </cell>
          <cell r="K1699" t="str">
            <v>N/R</v>
          </cell>
          <cell r="L1699" t="str">
            <v>N/R</v>
          </cell>
          <cell r="M1699">
            <v>999</v>
          </cell>
          <cell r="N1699" t="str">
            <v>Other-Asset Related</v>
          </cell>
          <cell r="O1699">
            <v>999</v>
          </cell>
          <cell r="P1699" t="str">
            <v>Other-Asset Related</v>
          </cell>
          <cell r="Q1699">
            <v>999</v>
          </cell>
          <cell r="R1699" t="str">
            <v>Other-Asset Related</v>
          </cell>
          <cell r="S1699">
            <v>215</v>
          </cell>
          <cell r="T1699" t="str">
            <v>CASH EQUIV</v>
          </cell>
          <cell r="U1699">
            <v>215</v>
          </cell>
          <cell r="V1699" t="str">
            <v>CASH EQUIV</v>
          </cell>
          <cell r="W1699">
            <v>215</v>
          </cell>
          <cell r="X1699" t="str">
            <v>CASH EQUIVALENT</v>
          </cell>
          <cell r="Y1699">
            <v>1966525</v>
          </cell>
          <cell r="Z1699" t="str">
            <v>AEG</v>
          </cell>
          <cell r="AA1699">
            <v>1001</v>
          </cell>
          <cell r="AB1699" t="str">
            <v>TFLIC LIFE INSURANCE COMPANY</v>
          </cell>
          <cell r="AC1699">
            <v>362</v>
          </cell>
          <cell r="AD1699" t="str">
            <v>REI1 10</v>
          </cell>
          <cell r="AE1699">
            <v>701</v>
          </cell>
          <cell r="AF1699" t="str">
            <v>7017A00008700</v>
          </cell>
          <cell r="AH1699">
            <v>39099</v>
          </cell>
          <cell r="AI1699">
            <v>39099</v>
          </cell>
          <cell r="AJ1699" t="str">
            <v>SHORT TERM</v>
          </cell>
          <cell r="AK1699" t="str">
            <v>CFMS-ST</v>
          </cell>
          <cell r="AL1699">
            <v>40</v>
          </cell>
          <cell r="AM1699">
            <v>0</v>
          </cell>
          <cell r="AN1699">
            <v>0</v>
          </cell>
          <cell r="AO1699" t="str">
            <v>US</v>
          </cell>
          <cell r="AP1699" t="str">
            <v>U.S. DOLLARS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 t="str">
            <v>Purchase</v>
          </cell>
          <cell r="BB1699">
            <v>100</v>
          </cell>
        </row>
        <row r="1700">
          <cell r="A1700" t="str">
            <v>I</v>
          </cell>
          <cell r="B1700" t="str">
            <v>S87599$07</v>
          </cell>
          <cell r="C1700" t="str">
            <v>BON CASH RESERVE</v>
          </cell>
          <cell r="D1700">
            <v>101104</v>
          </cell>
          <cell r="E1700" t="str">
            <v>L</v>
          </cell>
          <cell r="F1700">
            <v>438323</v>
          </cell>
          <cell r="G1700">
            <v>0</v>
          </cell>
          <cell r="I1700" t="str">
            <v>Not Listed</v>
          </cell>
          <cell r="K1700" t="str">
            <v>N/R</v>
          </cell>
          <cell r="L1700" t="str">
            <v>N/R</v>
          </cell>
          <cell r="M1700">
            <v>999</v>
          </cell>
          <cell r="N1700" t="str">
            <v>Other-Asset Related</v>
          </cell>
          <cell r="O1700">
            <v>999</v>
          </cell>
          <cell r="P1700" t="str">
            <v>Other-Asset Related</v>
          </cell>
          <cell r="Q1700">
            <v>999</v>
          </cell>
          <cell r="R1700" t="str">
            <v>Other-Asset Related</v>
          </cell>
          <cell r="S1700">
            <v>215</v>
          </cell>
          <cell r="T1700" t="str">
            <v>CASH EQUIV</v>
          </cell>
          <cell r="U1700">
            <v>215</v>
          </cell>
          <cell r="V1700" t="str">
            <v>CASH EQUIV</v>
          </cell>
          <cell r="W1700">
            <v>215</v>
          </cell>
          <cell r="X1700" t="str">
            <v>CASH EQUIVALENT</v>
          </cell>
          <cell r="Y1700">
            <v>1967316</v>
          </cell>
          <cell r="Z1700" t="str">
            <v>AEG</v>
          </cell>
          <cell r="AA1700">
            <v>1001</v>
          </cell>
          <cell r="AB1700" t="str">
            <v>TFLIC LIFE INSURANCE COMPANY</v>
          </cell>
          <cell r="AC1700">
            <v>362</v>
          </cell>
          <cell r="AD1700" t="str">
            <v>REI1 10</v>
          </cell>
          <cell r="AE1700">
            <v>701</v>
          </cell>
          <cell r="AF1700" t="str">
            <v>7017A00008700</v>
          </cell>
          <cell r="AH1700">
            <v>39100</v>
          </cell>
          <cell r="AI1700">
            <v>39100</v>
          </cell>
          <cell r="AJ1700" t="str">
            <v>SHORT TERM</v>
          </cell>
          <cell r="AK1700" t="str">
            <v>CFMS-ST</v>
          </cell>
          <cell r="AL1700">
            <v>40</v>
          </cell>
          <cell r="AM1700">
            <v>0</v>
          </cell>
          <cell r="AN1700">
            <v>0</v>
          </cell>
          <cell r="AO1700" t="str">
            <v>US</v>
          </cell>
          <cell r="AP1700" t="str">
            <v>U.S. DOLLARS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 t="str">
            <v>Purchase</v>
          </cell>
          <cell r="BB1700">
            <v>100</v>
          </cell>
        </row>
        <row r="1701">
          <cell r="A1701" t="str">
            <v>I</v>
          </cell>
          <cell r="B1701" t="str">
            <v>S87599$07</v>
          </cell>
          <cell r="C1701" t="str">
            <v>BON CASH RESERVE</v>
          </cell>
          <cell r="D1701">
            <v>101104</v>
          </cell>
          <cell r="E1701" t="str">
            <v>L</v>
          </cell>
          <cell r="F1701">
            <v>438323</v>
          </cell>
          <cell r="G1701">
            <v>0</v>
          </cell>
          <cell r="I1701" t="str">
            <v>Not Listed</v>
          </cell>
          <cell r="K1701" t="str">
            <v>N/R</v>
          </cell>
          <cell r="L1701" t="str">
            <v>N/R</v>
          </cell>
          <cell r="M1701">
            <v>999</v>
          </cell>
          <cell r="N1701" t="str">
            <v>Other-Asset Related</v>
          </cell>
          <cell r="O1701">
            <v>999</v>
          </cell>
          <cell r="P1701" t="str">
            <v>Other-Asset Related</v>
          </cell>
          <cell r="Q1701">
            <v>999</v>
          </cell>
          <cell r="R1701" t="str">
            <v>Other-Asset Related</v>
          </cell>
          <cell r="S1701">
            <v>215</v>
          </cell>
          <cell r="T1701" t="str">
            <v>CASH EQUIV</v>
          </cell>
          <cell r="U1701">
            <v>215</v>
          </cell>
          <cell r="V1701" t="str">
            <v>CASH EQUIV</v>
          </cell>
          <cell r="W1701">
            <v>215</v>
          </cell>
          <cell r="X1701" t="str">
            <v>CASH EQUIVALENT</v>
          </cell>
          <cell r="Y1701">
            <v>1968759</v>
          </cell>
          <cell r="Z1701" t="str">
            <v>AEG</v>
          </cell>
          <cell r="AA1701">
            <v>1001</v>
          </cell>
          <cell r="AB1701" t="str">
            <v>TFLIC LIFE INSURANCE COMPANY</v>
          </cell>
          <cell r="AC1701">
            <v>362</v>
          </cell>
          <cell r="AD1701" t="str">
            <v>REI1 10</v>
          </cell>
          <cell r="AE1701">
            <v>701</v>
          </cell>
          <cell r="AF1701" t="str">
            <v>7017A00008700</v>
          </cell>
          <cell r="AH1701">
            <v>39104</v>
          </cell>
          <cell r="AI1701">
            <v>39104</v>
          </cell>
          <cell r="AJ1701" t="str">
            <v>SHORT TERM</v>
          </cell>
          <cell r="AK1701" t="str">
            <v>CFMS-ST</v>
          </cell>
          <cell r="AL1701">
            <v>40</v>
          </cell>
          <cell r="AM1701">
            <v>0</v>
          </cell>
          <cell r="AN1701">
            <v>0</v>
          </cell>
          <cell r="AO1701" t="str">
            <v>US</v>
          </cell>
          <cell r="AP1701" t="str">
            <v>U.S. DOLLARS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 t="str">
            <v>Purchase</v>
          </cell>
          <cell r="BB1701">
            <v>100</v>
          </cell>
        </row>
        <row r="1702">
          <cell r="A1702" t="str">
            <v>I</v>
          </cell>
          <cell r="B1702" t="str">
            <v>S87599$07</v>
          </cell>
          <cell r="C1702" t="str">
            <v>BON CASH RESERVE</v>
          </cell>
          <cell r="D1702">
            <v>101104</v>
          </cell>
          <cell r="E1702" t="str">
            <v>L</v>
          </cell>
          <cell r="F1702">
            <v>438323</v>
          </cell>
          <cell r="G1702">
            <v>0</v>
          </cell>
          <cell r="I1702" t="str">
            <v>Not Listed</v>
          </cell>
          <cell r="K1702" t="str">
            <v>N/R</v>
          </cell>
          <cell r="L1702" t="str">
            <v>N/R</v>
          </cell>
          <cell r="M1702">
            <v>999</v>
          </cell>
          <cell r="N1702" t="str">
            <v>Other-Asset Related</v>
          </cell>
          <cell r="O1702">
            <v>999</v>
          </cell>
          <cell r="P1702" t="str">
            <v>Other-Asset Related</v>
          </cell>
          <cell r="Q1702">
            <v>999</v>
          </cell>
          <cell r="R1702" t="str">
            <v>Other-Asset Related</v>
          </cell>
          <cell r="S1702">
            <v>215</v>
          </cell>
          <cell r="T1702" t="str">
            <v>CASH EQUIV</v>
          </cell>
          <cell r="U1702">
            <v>215</v>
          </cell>
          <cell r="V1702" t="str">
            <v>CASH EQUIV</v>
          </cell>
          <cell r="W1702">
            <v>215</v>
          </cell>
          <cell r="X1702" t="str">
            <v>CASH EQUIVALENT</v>
          </cell>
          <cell r="Y1702">
            <v>1970378</v>
          </cell>
          <cell r="Z1702" t="str">
            <v>AEG</v>
          </cell>
          <cell r="AA1702">
            <v>1001</v>
          </cell>
          <cell r="AB1702" t="str">
            <v>TFLIC LIFE INSURANCE COMPANY</v>
          </cell>
          <cell r="AC1702">
            <v>362</v>
          </cell>
          <cell r="AD1702" t="str">
            <v>REI1 10</v>
          </cell>
          <cell r="AE1702">
            <v>701</v>
          </cell>
          <cell r="AF1702" t="str">
            <v>7017A00008700</v>
          </cell>
          <cell r="AH1702">
            <v>39105</v>
          </cell>
          <cell r="AI1702">
            <v>39105</v>
          </cell>
          <cell r="AJ1702" t="str">
            <v>SHORT TERM</v>
          </cell>
          <cell r="AK1702" t="str">
            <v>CFMS-ST</v>
          </cell>
          <cell r="AL1702">
            <v>40</v>
          </cell>
          <cell r="AM1702">
            <v>0</v>
          </cell>
          <cell r="AN1702">
            <v>0</v>
          </cell>
          <cell r="AO1702" t="str">
            <v>US</v>
          </cell>
          <cell r="AP1702" t="str">
            <v>U.S. DOLLARS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 t="str">
            <v>Purchase</v>
          </cell>
          <cell r="BB1702">
            <v>100</v>
          </cell>
        </row>
        <row r="1703">
          <cell r="A1703" t="str">
            <v>I</v>
          </cell>
          <cell r="B1703" t="str">
            <v>S87599$07</v>
          </cell>
          <cell r="C1703" t="str">
            <v>BON CASH RESERVE</v>
          </cell>
          <cell r="D1703">
            <v>101104</v>
          </cell>
          <cell r="E1703" t="str">
            <v>L</v>
          </cell>
          <cell r="F1703">
            <v>438323</v>
          </cell>
          <cell r="G1703">
            <v>0</v>
          </cell>
          <cell r="I1703" t="str">
            <v>Not Listed</v>
          </cell>
          <cell r="K1703" t="str">
            <v>N/R</v>
          </cell>
          <cell r="L1703" t="str">
            <v>N/R</v>
          </cell>
          <cell r="M1703">
            <v>999</v>
          </cell>
          <cell r="N1703" t="str">
            <v>Other-Asset Related</v>
          </cell>
          <cell r="O1703">
            <v>999</v>
          </cell>
          <cell r="P1703" t="str">
            <v>Other-Asset Related</v>
          </cell>
          <cell r="Q1703">
            <v>999</v>
          </cell>
          <cell r="R1703" t="str">
            <v>Other-Asset Related</v>
          </cell>
          <cell r="S1703">
            <v>215</v>
          </cell>
          <cell r="T1703" t="str">
            <v>CASH EQUIV</v>
          </cell>
          <cell r="U1703">
            <v>215</v>
          </cell>
          <cell r="V1703" t="str">
            <v>CASH EQUIV</v>
          </cell>
          <cell r="W1703">
            <v>215</v>
          </cell>
          <cell r="X1703" t="str">
            <v>CASH EQUIVALENT</v>
          </cell>
          <cell r="Y1703">
            <v>1972990</v>
          </cell>
          <cell r="Z1703" t="str">
            <v>AEG</v>
          </cell>
          <cell r="AA1703">
            <v>1001</v>
          </cell>
          <cell r="AB1703" t="str">
            <v>TFLIC LIFE INSURANCE COMPANY</v>
          </cell>
          <cell r="AC1703">
            <v>362</v>
          </cell>
          <cell r="AD1703" t="str">
            <v>REI1 10</v>
          </cell>
          <cell r="AE1703">
            <v>701</v>
          </cell>
          <cell r="AF1703" t="str">
            <v>7017A00008700</v>
          </cell>
          <cell r="AH1703">
            <v>39107</v>
          </cell>
          <cell r="AI1703">
            <v>39107</v>
          </cell>
          <cell r="AJ1703" t="str">
            <v>SHORT TERM</v>
          </cell>
          <cell r="AK1703" t="str">
            <v>CFMS-ST</v>
          </cell>
          <cell r="AL1703">
            <v>40</v>
          </cell>
          <cell r="AM1703">
            <v>0</v>
          </cell>
          <cell r="AN1703">
            <v>0</v>
          </cell>
          <cell r="AO1703" t="str">
            <v>US</v>
          </cell>
          <cell r="AP1703" t="str">
            <v>U.S. DOLLARS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 t="str">
            <v>Purchase</v>
          </cell>
          <cell r="BB1703">
            <v>100</v>
          </cell>
        </row>
        <row r="1704">
          <cell r="A1704" t="str">
            <v>I</v>
          </cell>
          <cell r="B1704" t="str">
            <v>S87599$07</v>
          </cell>
          <cell r="C1704" t="str">
            <v>BON CASH RESERVE</v>
          </cell>
          <cell r="D1704">
            <v>101104</v>
          </cell>
          <cell r="E1704" t="str">
            <v>L</v>
          </cell>
          <cell r="F1704">
            <v>438323</v>
          </cell>
          <cell r="G1704">
            <v>0</v>
          </cell>
          <cell r="I1704" t="str">
            <v>Not Listed</v>
          </cell>
          <cell r="K1704" t="str">
            <v>N/R</v>
          </cell>
          <cell r="L1704" t="str">
            <v>N/R</v>
          </cell>
          <cell r="M1704">
            <v>999</v>
          </cell>
          <cell r="N1704" t="str">
            <v>Other-Asset Related</v>
          </cell>
          <cell r="O1704">
            <v>999</v>
          </cell>
          <cell r="P1704" t="str">
            <v>Other-Asset Related</v>
          </cell>
          <cell r="Q1704">
            <v>999</v>
          </cell>
          <cell r="R1704" t="str">
            <v>Other-Asset Related</v>
          </cell>
          <cell r="S1704">
            <v>215</v>
          </cell>
          <cell r="T1704" t="str">
            <v>CASH EQUIV</v>
          </cell>
          <cell r="U1704">
            <v>215</v>
          </cell>
          <cell r="V1704" t="str">
            <v>CASH EQUIV</v>
          </cell>
          <cell r="W1704">
            <v>215</v>
          </cell>
          <cell r="X1704" t="str">
            <v>CASH EQUIVALENT</v>
          </cell>
          <cell r="Y1704">
            <v>1975845</v>
          </cell>
          <cell r="Z1704" t="str">
            <v>AEG</v>
          </cell>
          <cell r="AA1704">
            <v>1001</v>
          </cell>
          <cell r="AB1704" t="str">
            <v>TFLIC LIFE INSURANCE COMPANY</v>
          </cell>
          <cell r="AC1704">
            <v>362</v>
          </cell>
          <cell r="AD1704" t="str">
            <v>REI1 10</v>
          </cell>
          <cell r="AE1704">
            <v>701</v>
          </cell>
          <cell r="AF1704" t="str">
            <v>7017A00008700</v>
          </cell>
          <cell r="AH1704">
            <v>39112</v>
          </cell>
          <cell r="AI1704">
            <v>39112</v>
          </cell>
          <cell r="AJ1704" t="str">
            <v>SHORT TERM</v>
          </cell>
          <cell r="AK1704" t="str">
            <v>CFMS-ST</v>
          </cell>
          <cell r="AL1704">
            <v>40</v>
          </cell>
          <cell r="AM1704">
            <v>0</v>
          </cell>
          <cell r="AN1704">
            <v>0</v>
          </cell>
          <cell r="AO1704" t="str">
            <v>US</v>
          </cell>
          <cell r="AP1704" t="str">
            <v>U.S. DOLLARS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 t="str">
            <v>Purchase</v>
          </cell>
          <cell r="BB1704">
            <v>100</v>
          </cell>
        </row>
        <row r="1705">
          <cell r="A1705" t="str">
            <v>I</v>
          </cell>
          <cell r="B1705" t="str">
            <v>X3123FAE6</v>
          </cell>
          <cell r="C1705" t="str">
            <v>GAZPROM OAO</v>
          </cell>
          <cell r="D1705" t="str">
            <v>UNSECD REG S</v>
          </cell>
          <cell r="E1705" t="str">
            <v>L</v>
          </cell>
          <cell r="F1705">
            <v>41334</v>
          </cell>
          <cell r="G1705">
            <v>9.625</v>
          </cell>
          <cell r="H1705" t="str">
            <v>F</v>
          </cell>
          <cell r="I1705">
            <v>2</v>
          </cell>
          <cell r="J1705" t="str">
            <v>E</v>
          </cell>
          <cell r="K1705" t="str">
            <v>BBB</v>
          </cell>
          <cell r="L1705" t="str">
            <v>N/R</v>
          </cell>
          <cell r="M1705">
            <v>66</v>
          </cell>
          <cell r="N1705" t="str">
            <v>INTEGRATED</v>
          </cell>
          <cell r="O1705">
            <v>65</v>
          </cell>
          <cell r="P1705" t="str">
            <v>ENERGY</v>
          </cell>
          <cell r="Q1705">
            <v>5</v>
          </cell>
          <cell r="R1705" t="str">
            <v>INDUSTRIALS</v>
          </cell>
          <cell r="S1705">
            <v>225</v>
          </cell>
          <cell r="T1705" t="str">
            <v>EMERGING MARKETS</v>
          </cell>
          <cell r="U1705">
            <v>225</v>
          </cell>
          <cell r="V1705" t="str">
            <v>EMERGING MARKETS</v>
          </cell>
          <cell r="W1705">
            <v>65</v>
          </cell>
          <cell r="X1705" t="str">
            <v>FIXED INCOME</v>
          </cell>
          <cell r="Y1705">
            <v>1183548</v>
          </cell>
          <cell r="Z1705" t="str">
            <v>AEG</v>
          </cell>
          <cell r="AA1705">
            <v>401</v>
          </cell>
          <cell r="AB1705" t="str">
            <v>TRANSAMERICA OCCIDENTAL LIFE INS CO (TOLIC)</v>
          </cell>
          <cell r="AC1705">
            <v>153</v>
          </cell>
          <cell r="AD1705" t="str">
            <v>REI1 04</v>
          </cell>
          <cell r="AE1705">
            <v>162</v>
          </cell>
          <cell r="AF1705" t="str">
            <v>1627A00008700</v>
          </cell>
          <cell r="AH1705">
            <v>37963</v>
          </cell>
          <cell r="AI1705">
            <v>37966</v>
          </cell>
          <cell r="AJ1705" t="str">
            <v>EMD - PUBLIC HY</v>
          </cell>
          <cell r="AK1705" t="str">
            <v>EM - PUBLIC HY</v>
          </cell>
          <cell r="AL1705">
            <v>200</v>
          </cell>
          <cell r="AM1705">
            <v>6</v>
          </cell>
          <cell r="AN1705">
            <v>0</v>
          </cell>
          <cell r="AO1705" t="str">
            <v>RU</v>
          </cell>
          <cell r="AP1705" t="str">
            <v>U.S. DOLLARS</v>
          </cell>
          <cell r="AQ1705">
            <v>537621.82999999996</v>
          </cell>
          <cell r="AR1705">
            <v>8.0343</v>
          </cell>
          <cell r="AS1705">
            <v>0</v>
          </cell>
          <cell r="AT1705">
            <v>361.67</v>
          </cell>
          <cell r="AU1705">
            <v>8.0340000000000007</v>
          </cell>
          <cell r="AV1705">
            <v>0</v>
          </cell>
          <cell r="AW1705">
            <v>3648.74</v>
          </cell>
          <cell r="AX1705">
            <v>0</v>
          </cell>
          <cell r="AY1705">
            <v>20052.080000000002</v>
          </cell>
          <cell r="AZ1705">
            <v>16041.67</v>
          </cell>
          <cell r="BA1705" t="str">
            <v>Purchase</v>
          </cell>
          <cell r="BB1705">
            <v>100</v>
          </cell>
        </row>
        <row r="1706">
          <cell r="A1706" t="str">
            <v>I</v>
          </cell>
          <cell r="B1706" t="str">
            <v>X9292ZAS3</v>
          </cell>
          <cell r="C1706" t="str">
            <v>UKRAINE</v>
          </cell>
          <cell r="D1706" t="str">
            <v>REGS</v>
          </cell>
          <cell r="E1706" t="str">
            <v>L</v>
          </cell>
          <cell r="F1706">
            <v>41436</v>
          </cell>
          <cell r="G1706">
            <v>7.65</v>
          </cell>
          <cell r="H1706" t="str">
            <v>F</v>
          </cell>
          <cell r="I1706">
            <v>4</v>
          </cell>
          <cell r="J1706" t="str">
            <v>E</v>
          </cell>
          <cell r="K1706" t="str">
            <v>BB-</v>
          </cell>
          <cell r="L1706" t="str">
            <v>B1</v>
          </cell>
          <cell r="M1706">
            <v>123</v>
          </cell>
          <cell r="N1706" t="str">
            <v>SOVEREIGNS</v>
          </cell>
          <cell r="O1706">
            <v>123</v>
          </cell>
          <cell r="P1706" t="str">
            <v>SOVEREIGNS</v>
          </cell>
          <cell r="Q1706">
            <v>120</v>
          </cell>
          <cell r="R1706" t="str">
            <v>NON CORPORATE</v>
          </cell>
          <cell r="S1706">
            <v>225</v>
          </cell>
          <cell r="T1706" t="str">
            <v>EMERGING MARKETS</v>
          </cell>
          <cell r="U1706">
            <v>225</v>
          </cell>
          <cell r="V1706" t="str">
            <v>EMERGING MARKETS</v>
          </cell>
          <cell r="W1706">
            <v>65</v>
          </cell>
          <cell r="X1706" t="str">
            <v>FIXED INCOME</v>
          </cell>
          <cell r="Y1706">
            <v>1836843</v>
          </cell>
          <cell r="Z1706" t="str">
            <v>AEG</v>
          </cell>
          <cell r="AA1706">
            <v>401</v>
          </cell>
          <cell r="AB1706" t="str">
            <v>TRANSAMERICA OCCIDENTAL LIFE INS CO (TOLIC)</v>
          </cell>
          <cell r="AC1706">
            <v>153</v>
          </cell>
          <cell r="AD1706" t="str">
            <v>REI1 04</v>
          </cell>
          <cell r="AE1706">
            <v>162</v>
          </cell>
          <cell r="AF1706" t="str">
            <v>1627A00008700</v>
          </cell>
          <cell r="AH1706">
            <v>38945</v>
          </cell>
          <cell r="AI1706">
            <v>38950</v>
          </cell>
          <cell r="AJ1706" t="str">
            <v>EMD - PUBLIC HY</v>
          </cell>
          <cell r="AK1706" t="str">
            <v>EM - PUBLIC HY</v>
          </cell>
          <cell r="AL1706">
            <v>200</v>
          </cell>
          <cell r="AM1706">
            <v>5</v>
          </cell>
          <cell r="AN1706">
            <v>0</v>
          </cell>
          <cell r="AO1706" t="str">
            <v>UA</v>
          </cell>
          <cell r="AP1706" t="str">
            <v>U.S. DOLLARS</v>
          </cell>
          <cell r="AQ1706">
            <v>3813157.73</v>
          </cell>
          <cell r="AR1706">
            <v>6.4964000000000004</v>
          </cell>
          <cell r="AS1706">
            <v>0</v>
          </cell>
          <cell r="AT1706">
            <v>2485.6799999999998</v>
          </cell>
          <cell r="AU1706">
            <v>6.4964000000000004</v>
          </cell>
          <cell r="AV1706">
            <v>0</v>
          </cell>
          <cell r="AW1706">
            <v>20464.32</v>
          </cell>
          <cell r="AX1706">
            <v>0</v>
          </cell>
          <cell r="AY1706">
            <v>38250</v>
          </cell>
          <cell r="AZ1706">
            <v>15300</v>
          </cell>
          <cell r="BA1706" t="str">
            <v>Purchase</v>
          </cell>
          <cell r="BB1706">
            <v>1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log"/>
      <sheetName val="Input"/>
      <sheetName val="Projectie KPI's"/>
      <sheetName val="AuM Q"/>
      <sheetName val="Sheet1"/>
      <sheetName val="Verdientrail format"/>
      <sheetName val="TKP factuur BU"/>
      <sheetName val="Solvabiliteit"/>
      <sheetName val="Aegon PPI parameters"/>
      <sheetName val="MTP Oud"/>
      <sheetName val="Actuals"/>
      <sheetName val="OCF Analyse"/>
      <sheetName val="Basisscenario"/>
      <sheetName val="Scenario vergelijking"/>
      <sheetName val="Marginale waarde deelnemer"/>
    </sheetNames>
    <sheetDataSet>
      <sheetData sheetId="0"/>
      <sheetData sheetId="1">
        <row r="19">
          <cell r="D19">
            <v>0.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Contents"/>
      <sheetName val="Version control"/>
      <sheetName val="Input1"/>
      <sheetName val="Input2"/>
      <sheetName val="Input3"/>
      <sheetName val="Input4"/>
      <sheetName val="Input5"/>
      <sheetName val="Calculation1"/>
      <sheetName val="Calculation2"/>
      <sheetName val="Calculation3"/>
      <sheetName val="Calculation4"/>
      <sheetName val="Calculation5"/>
      <sheetName val="Output1"/>
      <sheetName val="Output2"/>
      <sheetName val="schaling ABC cost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">
          <cell r="I7">
            <v>1.012175</v>
          </cell>
        </row>
        <row r="8">
          <cell r="I8">
            <v>1.0113751580754318</v>
          </cell>
        </row>
        <row r="9">
          <cell r="I9">
            <v>1.0114000463275623</v>
          </cell>
        </row>
        <row r="10">
          <cell r="I10">
            <v>1.012250133458553</v>
          </cell>
        </row>
        <row r="11">
          <cell r="I11">
            <v>1.0130506178636549</v>
          </cell>
        </row>
        <row r="12">
          <cell r="I12">
            <v>1.0144523726744095</v>
          </cell>
        </row>
        <row r="13">
          <cell r="I13">
            <v>1.0157796835217818</v>
          </cell>
        </row>
        <row r="14">
          <cell r="I14">
            <v>1.0167312427410904</v>
          </cell>
        </row>
        <row r="15">
          <cell r="I15">
            <v>1.0192650313650904</v>
          </cell>
        </row>
        <row r="16">
          <cell r="I16">
            <v>1.0205687811595876</v>
          </cell>
        </row>
        <row r="17">
          <cell r="I17">
            <v>1.0207925507920756</v>
          </cell>
        </row>
        <row r="18">
          <cell r="I18">
            <v>1.0210163204245639</v>
          </cell>
        </row>
        <row r="19">
          <cell r="I19">
            <v>1.0213074774144018</v>
          </cell>
        </row>
        <row r="20">
          <cell r="I20">
            <v>1.0215986344042396</v>
          </cell>
        </row>
        <row r="21">
          <cell r="I21">
            <v>1.0218897913940774</v>
          </cell>
        </row>
        <row r="22">
          <cell r="I22">
            <v>1.0217882619088015</v>
          </cell>
        </row>
        <row r="23">
          <cell r="I23">
            <v>1.0216867324235257</v>
          </cell>
        </row>
        <row r="24">
          <cell r="I24">
            <v>1.0215852029382497</v>
          </cell>
        </row>
        <row r="25">
          <cell r="I25">
            <v>1.021483673452974</v>
          </cell>
        </row>
        <row r="26">
          <cell r="I26">
            <v>1.021382143967698</v>
          </cell>
        </row>
        <row r="27">
          <cell r="I27">
            <v>1.0213130367693131</v>
          </cell>
        </row>
        <row r="28">
          <cell r="I28">
            <v>1.0212439295709281</v>
          </cell>
        </row>
        <row r="29">
          <cell r="I29">
            <v>1.0211748223725432</v>
          </cell>
        </row>
        <row r="30">
          <cell r="I30">
            <v>1.0211057151741585</v>
          </cell>
        </row>
        <row r="31">
          <cell r="I31">
            <v>1.0210366079757736</v>
          </cell>
        </row>
        <row r="32">
          <cell r="I32">
            <v>1.0209675007773886</v>
          </cell>
        </row>
        <row r="33">
          <cell r="I33">
            <v>1.0208983935790037</v>
          </cell>
        </row>
        <row r="34">
          <cell r="I34">
            <v>1.0208292863806188</v>
          </cell>
        </row>
        <row r="35">
          <cell r="I35">
            <v>1.0207601791822338</v>
          </cell>
        </row>
        <row r="36">
          <cell r="I36">
            <v>1.0206910719838489</v>
          </cell>
        </row>
        <row r="37">
          <cell r="I37">
            <v>1.0206219647854642</v>
          </cell>
        </row>
        <row r="38">
          <cell r="I38">
            <v>1.0205528575870793</v>
          </cell>
        </row>
        <row r="39">
          <cell r="I39">
            <v>1.0204837503886943</v>
          </cell>
        </row>
        <row r="40">
          <cell r="I40">
            <v>1.0204146431903094</v>
          </cell>
        </row>
        <row r="41">
          <cell r="I41">
            <v>1.0203455359919245</v>
          </cell>
        </row>
        <row r="42">
          <cell r="I42">
            <v>1.0202764287935395</v>
          </cell>
        </row>
        <row r="43">
          <cell r="I43">
            <v>1.0202073215951546</v>
          </cell>
        </row>
        <row r="44">
          <cell r="I44">
            <v>1.0201382143967699</v>
          </cell>
        </row>
        <row r="45">
          <cell r="I45">
            <v>1.020069107198385</v>
          </cell>
        </row>
        <row r="46">
          <cell r="I46">
            <v>1.02</v>
          </cell>
        </row>
        <row r="47">
          <cell r="I47">
            <v>1.02</v>
          </cell>
        </row>
        <row r="48">
          <cell r="I48">
            <v>1.02</v>
          </cell>
        </row>
        <row r="49">
          <cell r="I49">
            <v>1.02</v>
          </cell>
        </row>
        <row r="50">
          <cell r="I50">
            <v>1.02</v>
          </cell>
        </row>
        <row r="51">
          <cell r="I51">
            <v>1.02</v>
          </cell>
        </row>
        <row r="52">
          <cell r="I52">
            <v>1.02</v>
          </cell>
        </row>
        <row r="53">
          <cell r="I53">
            <v>1.02</v>
          </cell>
        </row>
        <row r="54">
          <cell r="I54">
            <v>1.02</v>
          </cell>
        </row>
        <row r="55">
          <cell r="I55">
            <v>1.02</v>
          </cell>
        </row>
        <row r="56">
          <cell r="I56">
            <v>1.02</v>
          </cell>
        </row>
        <row r="57">
          <cell r="I57">
            <v>1.02</v>
          </cell>
        </row>
        <row r="58">
          <cell r="I58">
            <v>1.02</v>
          </cell>
        </row>
        <row r="59">
          <cell r="I59">
            <v>1.02</v>
          </cell>
        </row>
        <row r="60">
          <cell r="I60">
            <v>1.02</v>
          </cell>
        </row>
        <row r="61">
          <cell r="I61">
            <v>1.02</v>
          </cell>
        </row>
        <row r="62">
          <cell r="I62">
            <v>1.02</v>
          </cell>
        </row>
        <row r="63">
          <cell r="I63">
            <v>1.02</v>
          </cell>
        </row>
        <row r="64">
          <cell r="I64">
            <v>1.02</v>
          </cell>
        </row>
        <row r="65">
          <cell r="I65">
            <v>1.02</v>
          </cell>
        </row>
        <row r="66">
          <cell r="I66">
            <v>1.02</v>
          </cell>
        </row>
        <row r="67">
          <cell r="I67">
            <v>1.02</v>
          </cell>
        </row>
        <row r="68">
          <cell r="I68">
            <v>1.02</v>
          </cell>
        </row>
        <row r="69">
          <cell r="I69">
            <v>1.02</v>
          </cell>
        </row>
        <row r="70">
          <cell r="I70">
            <v>1.02</v>
          </cell>
        </row>
        <row r="71">
          <cell r="I71">
            <v>1.02</v>
          </cell>
        </row>
        <row r="72">
          <cell r="I72">
            <v>1.02</v>
          </cell>
        </row>
        <row r="73">
          <cell r="I73">
            <v>1.02</v>
          </cell>
        </row>
        <row r="74">
          <cell r="I74">
            <v>1.02</v>
          </cell>
        </row>
        <row r="75">
          <cell r="I75">
            <v>1.02</v>
          </cell>
        </row>
        <row r="76">
          <cell r="I76">
            <v>1.02</v>
          </cell>
        </row>
        <row r="77">
          <cell r="I77">
            <v>1.02</v>
          </cell>
        </row>
        <row r="78">
          <cell r="I78">
            <v>1.02</v>
          </cell>
        </row>
        <row r="79">
          <cell r="I79">
            <v>1.02</v>
          </cell>
        </row>
        <row r="80">
          <cell r="I80">
            <v>1.02</v>
          </cell>
        </row>
        <row r="81">
          <cell r="I81">
            <v>1.02</v>
          </cell>
        </row>
        <row r="82">
          <cell r="I82">
            <v>1.02</v>
          </cell>
        </row>
        <row r="83">
          <cell r="I83">
            <v>1.02</v>
          </cell>
        </row>
        <row r="84">
          <cell r="I84">
            <v>1.02</v>
          </cell>
        </row>
        <row r="85">
          <cell r="I85">
            <v>1.02</v>
          </cell>
        </row>
        <row r="86">
          <cell r="I86">
            <v>1.02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Contents"/>
      <sheetName val="Version control"/>
      <sheetName val="Input1"/>
      <sheetName val="Input2"/>
      <sheetName val="Input3"/>
      <sheetName val="Input4"/>
      <sheetName val="Input5"/>
      <sheetName val="Calculation1"/>
      <sheetName val="Calculation2"/>
      <sheetName val="Calculation3"/>
      <sheetName val="Calculation4"/>
      <sheetName val="Calculation5"/>
      <sheetName val="Output1"/>
      <sheetName val="Output2"/>
      <sheetName val="schaling ABC cost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">
          <cell r="I7">
            <v>1.012175</v>
          </cell>
        </row>
        <row r="8">
          <cell r="I8">
            <v>1.0113751580754318</v>
          </cell>
        </row>
        <row r="9">
          <cell r="I9">
            <v>1.0114000463275623</v>
          </cell>
        </row>
        <row r="10">
          <cell r="I10">
            <v>1.012250133458553</v>
          </cell>
        </row>
        <row r="11">
          <cell r="I11">
            <v>1.0130506178636549</v>
          </cell>
        </row>
        <row r="12">
          <cell r="I12">
            <v>1.0144523726744095</v>
          </cell>
        </row>
        <row r="13">
          <cell r="I13">
            <v>1.0157796835217818</v>
          </cell>
        </row>
        <row r="14">
          <cell r="I14">
            <v>1.0167312427410904</v>
          </cell>
        </row>
        <row r="15">
          <cell r="I15">
            <v>1.0192650313650904</v>
          </cell>
        </row>
        <row r="16">
          <cell r="I16">
            <v>1.0205687811595876</v>
          </cell>
        </row>
        <row r="17">
          <cell r="I17">
            <v>1.0207925507920756</v>
          </cell>
        </row>
        <row r="18">
          <cell r="I18">
            <v>1.0210163204245639</v>
          </cell>
        </row>
        <row r="19">
          <cell r="I19">
            <v>1.0213074774144018</v>
          </cell>
        </row>
        <row r="20">
          <cell r="I20">
            <v>1.0215986344042396</v>
          </cell>
        </row>
        <row r="21">
          <cell r="I21">
            <v>1.0218897913940774</v>
          </cell>
        </row>
        <row r="22">
          <cell r="I22">
            <v>1.0217882619088015</v>
          </cell>
        </row>
        <row r="23">
          <cell r="I23">
            <v>1.0216867324235257</v>
          </cell>
        </row>
        <row r="24">
          <cell r="I24">
            <v>1.0215852029382497</v>
          </cell>
        </row>
        <row r="25">
          <cell r="I25">
            <v>1.021483673452974</v>
          </cell>
        </row>
        <row r="26">
          <cell r="I26">
            <v>1.021382143967698</v>
          </cell>
        </row>
        <row r="27">
          <cell r="I27">
            <v>1.0213130367693131</v>
          </cell>
        </row>
        <row r="28">
          <cell r="I28">
            <v>1.0212439295709281</v>
          </cell>
        </row>
        <row r="29">
          <cell r="I29">
            <v>1.0211748223725432</v>
          </cell>
        </row>
        <row r="30">
          <cell r="I30">
            <v>1.0211057151741585</v>
          </cell>
        </row>
        <row r="31">
          <cell r="I31">
            <v>1.0210366079757736</v>
          </cell>
        </row>
        <row r="32">
          <cell r="I32">
            <v>1.0209675007773886</v>
          </cell>
        </row>
        <row r="33">
          <cell r="I33">
            <v>1.0208983935790037</v>
          </cell>
        </row>
        <row r="34">
          <cell r="I34">
            <v>1.0208292863806188</v>
          </cell>
        </row>
        <row r="35">
          <cell r="I35">
            <v>1.0207601791822338</v>
          </cell>
        </row>
        <row r="36">
          <cell r="I36">
            <v>1.0206910719838489</v>
          </cell>
        </row>
        <row r="37">
          <cell r="I37">
            <v>1.0206219647854642</v>
          </cell>
        </row>
        <row r="38">
          <cell r="I38">
            <v>1.0205528575870793</v>
          </cell>
        </row>
        <row r="39">
          <cell r="I39">
            <v>1.0204837503886943</v>
          </cell>
        </row>
        <row r="40">
          <cell r="I40">
            <v>1.0204146431903094</v>
          </cell>
        </row>
        <row r="41">
          <cell r="I41">
            <v>1.0203455359919245</v>
          </cell>
        </row>
        <row r="42">
          <cell r="I42">
            <v>1.0202764287935395</v>
          </cell>
        </row>
        <row r="43">
          <cell r="I43">
            <v>1.0202073215951546</v>
          </cell>
        </row>
        <row r="44">
          <cell r="I44">
            <v>1.0201382143967699</v>
          </cell>
        </row>
        <row r="45">
          <cell r="I45">
            <v>1.020069107198385</v>
          </cell>
        </row>
        <row r="46">
          <cell r="I46">
            <v>1.02</v>
          </cell>
        </row>
        <row r="47">
          <cell r="I47">
            <v>1.02</v>
          </cell>
        </row>
        <row r="48">
          <cell r="I48">
            <v>1.02</v>
          </cell>
        </row>
        <row r="49">
          <cell r="I49">
            <v>1.02</v>
          </cell>
        </row>
        <row r="50">
          <cell r="I50">
            <v>1.02</v>
          </cell>
        </row>
        <row r="51">
          <cell r="I51">
            <v>1.02</v>
          </cell>
        </row>
        <row r="52">
          <cell r="I52">
            <v>1.02</v>
          </cell>
        </row>
        <row r="53">
          <cell r="I53">
            <v>1.02</v>
          </cell>
        </row>
        <row r="54">
          <cell r="I54">
            <v>1.02</v>
          </cell>
        </row>
        <row r="55">
          <cell r="I55">
            <v>1.02</v>
          </cell>
        </row>
        <row r="56">
          <cell r="I56">
            <v>1.02</v>
          </cell>
        </row>
        <row r="57">
          <cell r="I57">
            <v>1.02</v>
          </cell>
        </row>
        <row r="58">
          <cell r="I58">
            <v>1.02</v>
          </cell>
        </row>
        <row r="59">
          <cell r="I59">
            <v>1.02</v>
          </cell>
        </row>
        <row r="60">
          <cell r="I60">
            <v>1.02</v>
          </cell>
        </row>
        <row r="61">
          <cell r="I61">
            <v>1.02</v>
          </cell>
        </row>
        <row r="62">
          <cell r="I62">
            <v>1.02</v>
          </cell>
        </row>
        <row r="63">
          <cell r="I63">
            <v>1.02</v>
          </cell>
        </row>
        <row r="64">
          <cell r="I64">
            <v>1.02</v>
          </cell>
        </row>
        <row r="65">
          <cell r="I65">
            <v>1.02</v>
          </cell>
        </row>
        <row r="66">
          <cell r="I66">
            <v>1.02</v>
          </cell>
        </row>
        <row r="67">
          <cell r="I67">
            <v>1.02</v>
          </cell>
        </row>
        <row r="68">
          <cell r="I68">
            <v>1.02</v>
          </cell>
        </row>
        <row r="69">
          <cell r="I69">
            <v>1.02</v>
          </cell>
        </row>
        <row r="70">
          <cell r="I70">
            <v>1.02</v>
          </cell>
        </row>
        <row r="71">
          <cell r="I71">
            <v>1.02</v>
          </cell>
        </row>
        <row r="72">
          <cell r="I72">
            <v>1.02</v>
          </cell>
        </row>
        <row r="73">
          <cell r="I73">
            <v>1.02</v>
          </cell>
        </row>
        <row r="74">
          <cell r="I74">
            <v>1.02</v>
          </cell>
        </row>
        <row r="75">
          <cell r="I75">
            <v>1.02</v>
          </cell>
        </row>
        <row r="76">
          <cell r="I76">
            <v>1.02</v>
          </cell>
        </row>
        <row r="77">
          <cell r="I77">
            <v>1.02</v>
          </cell>
        </row>
        <row r="78">
          <cell r="I78">
            <v>1.02</v>
          </cell>
        </row>
        <row r="79">
          <cell r="I79">
            <v>1.02</v>
          </cell>
        </row>
        <row r="80">
          <cell r="I80">
            <v>1.02</v>
          </cell>
        </row>
        <row r="81">
          <cell r="I81">
            <v>1.02</v>
          </cell>
        </row>
        <row r="82">
          <cell r="I82">
            <v>1.02</v>
          </cell>
        </row>
        <row r="83">
          <cell r="I83">
            <v>1.02</v>
          </cell>
        </row>
        <row r="84">
          <cell r="I84">
            <v>1.02</v>
          </cell>
        </row>
        <row r="85">
          <cell r="I85">
            <v>1.02</v>
          </cell>
        </row>
        <row r="86">
          <cell r="I86">
            <v>1.02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CCAnaylsis"/>
      <sheetName val="Prod.line.Allo"/>
      <sheetName val="Reconciliation"/>
      <sheetName val="Lookup Info"/>
      <sheetName val="SMCDETAIL Info"/>
      <sheetName val="Far_cube_recon"/>
      <sheetName val="backup"/>
      <sheetName val="Sheet3"/>
      <sheetName val="Sheet5"/>
      <sheetName val="COMBALSHT Scenario 1"/>
      <sheetName val="2001_CCAnaylsis"/>
      <sheetName val="Prod_line_Allo"/>
      <sheetName val="Lookup_Info"/>
      <sheetName val="SMCDETAIL_Info"/>
      <sheetName val="COMBALSHT_Scenario_1"/>
      <sheetName val="2001_CCAnaylsis1"/>
      <sheetName val="Prod_line_Allo1"/>
      <sheetName val="Lookup_Info1"/>
      <sheetName val="SMCDETAIL_Info1"/>
      <sheetName val="COMBALSHT_Scenario_1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enter</v>
          </cell>
          <cell r="B1" t="str">
            <v>Actual</v>
          </cell>
          <cell r="C1" t="str">
            <v>Budget</v>
          </cell>
          <cell r="D1" t="str">
            <v>YTD Actual</v>
          </cell>
          <cell r="K1" t="str">
            <v>Center</v>
          </cell>
          <cell r="L1" t="str">
            <v>Dept Description</v>
          </cell>
          <cell r="M1" t="str">
            <v>RMC Member</v>
          </cell>
          <cell r="N1" t="str">
            <v>Manager</v>
          </cell>
        </row>
        <row r="2">
          <cell r="A2" t="str">
            <v>7E19010Q</v>
          </cell>
          <cell r="D2">
            <v>-0.5</v>
          </cell>
        </row>
        <row r="3">
          <cell r="A3" t="str">
            <v>7E20000Q</v>
          </cell>
          <cell r="B3">
            <v>719299</v>
          </cell>
          <cell r="D3">
            <v>877477.74</v>
          </cell>
          <cell r="K3" t="str">
            <v>7E20000Q</v>
          </cell>
          <cell r="L3" t="str">
            <v>Reins Division President-5000</v>
          </cell>
          <cell r="M3" t="str">
            <v>Paul Rutledge</v>
          </cell>
          <cell r="N3" t="str">
            <v>Paul Rutledge</v>
          </cell>
        </row>
        <row r="4">
          <cell r="A4" t="str">
            <v>7E20060Q</v>
          </cell>
          <cell r="B4">
            <v>1500000</v>
          </cell>
          <cell r="D4">
            <v>762438.55</v>
          </cell>
          <cell r="K4" t="str">
            <v>7E20060Q</v>
          </cell>
          <cell r="L4" t="str">
            <v>Reins-Variable Pay</v>
          </cell>
          <cell r="M4" t="str">
            <v>Paul Rutledge</v>
          </cell>
          <cell r="N4" t="str">
            <v>Paul Rutledge</v>
          </cell>
        </row>
        <row r="5">
          <cell r="A5" t="str">
            <v>7E20090Q</v>
          </cell>
          <cell r="B5">
            <v>24996</v>
          </cell>
          <cell r="D5">
            <v>28684.15</v>
          </cell>
          <cell r="K5" t="str">
            <v>7E20090Q</v>
          </cell>
          <cell r="L5" t="str">
            <v>Reins Tlc Cares Charlotte</v>
          </cell>
          <cell r="M5" t="str">
            <v>Daryl Bennett</v>
          </cell>
          <cell r="N5" t="str">
            <v>Daryl Bennett</v>
          </cell>
        </row>
        <row r="6">
          <cell r="A6" t="str">
            <v>7E20100Q</v>
          </cell>
          <cell r="B6">
            <v>305226</v>
          </cell>
          <cell r="D6">
            <v>744640.34</v>
          </cell>
          <cell r="K6" t="str">
            <v>7E20100Q</v>
          </cell>
          <cell r="L6" t="str">
            <v>Reins-Human Resources</v>
          </cell>
          <cell r="M6" t="str">
            <v>Daryl Bennett</v>
          </cell>
          <cell r="N6" t="str">
            <v>Daryl Bennett</v>
          </cell>
        </row>
        <row r="7">
          <cell r="A7" t="str">
            <v>7E20110Q</v>
          </cell>
          <cell r="B7">
            <v>624241</v>
          </cell>
          <cell r="D7">
            <v>552498.97</v>
          </cell>
          <cell r="K7" t="str">
            <v>7E20110Q</v>
          </cell>
          <cell r="L7" t="str">
            <v>Reinsurance Training</v>
          </cell>
          <cell r="M7" t="str">
            <v>Daryl Bennett</v>
          </cell>
          <cell r="N7" t="str">
            <v>Daryl Bennett</v>
          </cell>
        </row>
        <row r="8">
          <cell r="A8" t="str">
            <v>7E20300Q</v>
          </cell>
          <cell r="B8">
            <v>190323</v>
          </cell>
          <cell r="D8">
            <v>1.1000000000003638</v>
          </cell>
          <cell r="K8" t="str">
            <v>7E20200Q</v>
          </cell>
          <cell r="L8" t="str">
            <v>Charlotte Shared Services</v>
          </cell>
          <cell r="M8" t="str">
            <v>Paul Rutledge</v>
          </cell>
          <cell r="N8" t="str">
            <v>Bill Sofsky</v>
          </cell>
        </row>
        <row r="9">
          <cell r="A9" t="str">
            <v>7E20320Q</v>
          </cell>
          <cell r="B9">
            <v>3614086</v>
          </cell>
          <cell r="D9">
            <v>4578627.4400000004</v>
          </cell>
          <cell r="K9" t="str">
            <v>7E20300Q</v>
          </cell>
          <cell r="L9" t="str">
            <v>Rmp&amp;S Grp Underwritiing</v>
          </cell>
          <cell r="M9" t="str">
            <v>Glenn Cunningham</v>
          </cell>
          <cell r="N9" t="str">
            <v>Phil McHale</v>
          </cell>
        </row>
        <row r="10">
          <cell r="A10" t="str">
            <v>7E20330Q</v>
          </cell>
          <cell r="B10">
            <v>242839</v>
          </cell>
          <cell r="D10">
            <v>405265.33</v>
          </cell>
          <cell r="K10" t="str">
            <v>7E20310Q</v>
          </cell>
          <cell r="L10" t="str">
            <v>International Underwriting</v>
          </cell>
          <cell r="M10" t="str">
            <v>Glenn Cunningham</v>
          </cell>
          <cell r="N10" t="str">
            <v>David Anderson</v>
          </cell>
        </row>
        <row r="11">
          <cell r="A11" t="str">
            <v>7E20500Q</v>
          </cell>
          <cell r="B11">
            <v>215221</v>
          </cell>
          <cell r="D11">
            <v>235122.81</v>
          </cell>
          <cell r="K11" t="str">
            <v>7E20320Q</v>
          </cell>
          <cell r="L11" t="str">
            <v>Contract/Direct Underwriting</v>
          </cell>
          <cell r="M11" t="str">
            <v>Glenn Cunningham</v>
          </cell>
          <cell r="N11" t="str">
            <v>Jeff Leuter</v>
          </cell>
        </row>
        <row r="12">
          <cell r="A12" t="str">
            <v>7E20700Q</v>
          </cell>
          <cell r="D12">
            <v>2086257.27</v>
          </cell>
        </row>
        <row r="13">
          <cell r="A13" t="str">
            <v>7E20998Q</v>
          </cell>
          <cell r="B13">
            <v>457896</v>
          </cell>
          <cell r="D13">
            <v>0</v>
          </cell>
          <cell r="K13" t="str">
            <v>7E20330Q</v>
          </cell>
          <cell r="L13" t="str">
            <v>Reins-Medical Director</v>
          </cell>
          <cell r="M13" t="str">
            <v>Glenn Cunningham</v>
          </cell>
          <cell r="N13" t="str">
            <v>Linda Goodwin</v>
          </cell>
        </row>
        <row r="14">
          <cell r="A14" t="str">
            <v>7E20999Q</v>
          </cell>
          <cell r="B14">
            <v>6423039</v>
          </cell>
          <cell r="D14">
            <v>4784157.1500000004</v>
          </cell>
          <cell r="K14" t="str">
            <v>7E20500Q</v>
          </cell>
          <cell r="L14" t="str">
            <v>Reins-Business Development</v>
          </cell>
          <cell r="M14" t="str">
            <v>Pat Kelleher</v>
          </cell>
          <cell r="N14" t="str">
            <v>Pat Kelleher</v>
          </cell>
        </row>
        <row r="15">
          <cell r="A15" t="str">
            <v>7E21000Q</v>
          </cell>
          <cell r="B15">
            <v>340259</v>
          </cell>
          <cell r="D15">
            <v>341144.81</v>
          </cell>
          <cell r="K15" t="str">
            <v>7E20510Q</v>
          </cell>
          <cell r="L15" t="str">
            <v>Rmp&amp;S Actuarial Program</v>
          </cell>
          <cell r="M15" t="str">
            <v>Kevin Borchert</v>
          </cell>
          <cell r="N15" t="str">
            <v>Kevin Borchert</v>
          </cell>
        </row>
        <row r="16">
          <cell r="A16" t="str">
            <v>7E21100Q</v>
          </cell>
          <cell r="B16">
            <v>66856</v>
          </cell>
          <cell r="D16">
            <v>401962.5</v>
          </cell>
          <cell r="K16" t="str">
            <v>7E20600Q</v>
          </cell>
          <cell r="L16" t="str">
            <v>Accruals-Reinsurance-5000</v>
          </cell>
          <cell r="M16" t="str">
            <v>Paul Rutledge</v>
          </cell>
          <cell r="N16" t="str">
            <v>Bill Sofsky</v>
          </cell>
        </row>
        <row r="17">
          <cell r="A17" t="str">
            <v>7E21110Q</v>
          </cell>
          <cell r="D17">
            <v>186067.05</v>
          </cell>
        </row>
        <row r="18">
          <cell r="A18" t="str">
            <v>7E21120Q</v>
          </cell>
          <cell r="B18">
            <v>147215</v>
          </cell>
          <cell r="D18">
            <v>0.12000000000000455</v>
          </cell>
          <cell r="K18" t="str">
            <v>7E20998Q</v>
          </cell>
          <cell r="L18" t="str">
            <v>Corporate Allocations</v>
          </cell>
          <cell r="M18" t="str">
            <v>Paul Rutledge</v>
          </cell>
          <cell r="N18" t="str">
            <v>Bill Sofsky</v>
          </cell>
        </row>
        <row r="19">
          <cell r="A19" t="str">
            <v>7E21130Q</v>
          </cell>
          <cell r="B19">
            <v>406089</v>
          </cell>
          <cell r="D19">
            <v>334330.83</v>
          </cell>
          <cell r="K19" t="str">
            <v>7E20999Q</v>
          </cell>
          <cell r="L19" t="str">
            <v>Corporate Allocations</v>
          </cell>
          <cell r="M19" t="str">
            <v>Paul Rutledge</v>
          </cell>
          <cell r="N19" t="str">
            <v>Bill Sofsky</v>
          </cell>
        </row>
        <row r="20">
          <cell r="A20" t="str">
            <v>7E21140Q</v>
          </cell>
          <cell r="B20">
            <v>204528</v>
          </cell>
          <cell r="D20">
            <v>0</v>
          </cell>
          <cell r="K20" t="str">
            <v>7E21000Q</v>
          </cell>
          <cell r="L20" t="str">
            <v>PC&amp;D</v>
          </cell>
          <cell r="M20" t="str">
            <v>Bill Wellnitz</v>
          </cell>
          <cell r="N20" t="str">
            <v>Bill Wellnitz</v>
          </cell>
        </row>
        <row r="21">
          <cell r="A21" t="str">
            <v>7E21300Q</v>
          </cell>
          <cell r="B21">
            <v>71932</v>
          </cell>
          <cell r="D21">
            <v>0</v>
          </cell>
          <cell r="K21" t="str">
            <v>7E21100Q</v>
          </cell>
          <cell r="L21" t="str">
            <v>PC&amp;D - Lead Consultants</v>
          </cell>
          <cell r="M21" t="str">
            <v>Bill Wellnitz</v>
          </cell>
          <cell r="N21" t="str">
            <v>Kim Cannon</v>
          </cell>
        </row>
        <row r="22">
          <cell r="A22" t="str">
            <v>7E21410Q</v>
          </cell>
          <cell r="B22">
            <v>5539595</v>
          </cell>
          <cell r="D22">
            <v>4491946.71</v>
          </cell>
          <cell r="K22" t="str">
            <v>7E21110Q</v>
          </cell>
          <cell r="L22" t="str">
            <v>PC&amp;D - Wholesaling Bus. Implentation</v>
          </cell>
          <cell r="M22" t="str">
            <v>Bill Wellnitz</v>
          </cell>
          <cell r="N22" t="str">
            <v>David Rains</v>
          </cell>
        </row>
        <row r="23">
          <cell r="A23" t="str">
            <v>7E21415Q</v>
          </cell>
          <cell r="D23">
            <v>82667.740000000005</v>
          </cell>
        </row>
        <row r="24">
          <cell r="A24" t="str">
            <v>7E21500Q</v>
          </cell>
          <cell r="B24">
            <v>902128</v>
          </cell>
          <cell r="D24">
            <v>543215.1</v>
          </cell>
          <cell r="K24" t="str">
            <v>7E21120Q</v>
          </cell>
          <cell r="L24" t="str">
            <v>PC&amp;D - Unassigned</v>
          </cell>
          <cell r="M24" t="str">
            <v>Bill Wellnitz</v>
          </cell>
          <cell r="N24" t="str">
            <v>W. Winterman</v>
          </cell>
        </row>
        <row r="25">
          <cell r="A25" t="str">
            <v>7E21700Q</v>
          </cell>
          <cell r="B25">
            <v>4607689</v>
          </cell>
          <cell r="D25">
            <v>3042483.88</v>
          </cell>
          <cell r="K25" t="str">
            <v>7E21130Q</v>
          </cell>
          <cell r="L25" t="str">
            <v>PC&amp;D Acturial Support</v>
          </cell>
          <cell r="M25" t="str">
            <v>Bill Wellnitz</v>
          </cell>
          <cell r="N25" t="str">
            <v>V.Vodraska</v>
          </cell>
        </row>
        <row r="26">
          <cell r="A26" t="str">
            <v>7E21720Q</v>
          </cell>
          <cell r="B26">
            <v>1369436</v>
          </cell>
          <cell r="D26">
            <v>2132405.59</v>
          </cell>
          <cell r="K26" t="str">
            <v>7E21140Q</v>
          </cell>
          <cell r="L26" t="str">
            <v>Reins-North America &amp; Asia-Pac</v>
          </cell>
          <cell r="M26" t="str">
            <v>Bill Wellnitz</v>
          </cell>
          <cell r="N26" t="str">
            <v>Bill Wellnitz</v>
          </cell>
        </row>
        <row r="27">
          <cell r="A27" t="str">
            <v>7E21730Q</v>
          </cell>
          <cell r="B27">
            <v>294458</v>
          </cell>
          <cell r="D27">
            <v>999630.76</v>
          </cell>
          <cell r="K27" t="str">
            <v>7E21300Q</v>
          </cell>
          <cell r="L27" t="str">
            <v>PC&amp;D - Unassigned</v>
          </cell>
          <cell r="M27" t="str">
            <v>Bill Wellnitz</v>
          </cell>
          <cell r="N27" t="str">
            <v>Bill Wellnitz</v>
          </cell>
        </row>
        <row r="28">
          <cell r="A28" t="str">
            <v>7E21750Q</v>
          </cell>
          <cell r="B28">
            <v>1097887</v>
          </cell>
          <cell r="D28">
            <v>0</v>
          </cell>
          <cell r="K28" t="str">
            <v>7E21410Q</v>
          </cell>
          <cell r="L28" t="str">
            <v>Group Life &amp; Health</v>
          </cell>
          <cell r="M28" t="str">
            <v>Glenn Cunningham</v>
          </cell>
          <cell r="N28" t="str">
            <v>Rick Hodgdon</v>
          </cell>
        </row>
        <row r="29">
          <cell r="A29" t="str">
            <v>7E21790Q</v>
          </cell>
          <cell r="D29">
            <v>194991.66</v>
          </cell>
        </row>
        <row r="30">
          <cell r="A30" t="str">
            <v>7E22000Q</v>
          </cell>
          <cell r="B30">
            <v>421453</v>
          </cell>
          <cell r="D30">
            <v>499509.77</v>
          </cell>
          <cell r="K30" t="str">
            <v>7E21415Q</v>
          </cell>
          <cell r="L30" t="str">
            <v>GL&amp;H Web</v>
          </cell>
          <cell r="M30" t="str">
            <v>Glenn Cunningham</v>
          </cell>
          <cell r="N30" t="str">
            <v>Rick Hodgdon</v>
          </cell>
        </row>
        <row r="31">
          <cell r="A31" t="str">
            <v>7E22010Q</v>
          </cell>
          <cell r="B31">
            <v>405000</v>
          </cell>
          <cell r="D31">
            <v>409500</v>
          </cell>
          <cell r="K31" t="str">
            <v>7E21500Q</v>
          </cell>
          <cell r="L31" t="str">
            <v>PC&amp;D - Annuity Products</v>
          </cell>
          <cell r="M31" t="str">
            <v>Bill Wellnitz</v>
          </cell>
          <cell r="N31" t="str">
            <v>David Fairhall</v>
          </cell>
        </row>
        <row r="32">
          <cell r="A32" t="str">
            <v>7E22100Q</v>
          </cell>
          <cell r="B32">
            <v>1040596</v>
          </cell>
          <cell r="D32">
            <v>958888.41</v>
          </cell>
          <cell r="K32" t="str">
            <v>7E21700Q</v>
          </cell>
          <cell r="L32" t="str">
            <v>Reins-Internationaldivision</v>
          </cell>
          <cell r="M32" t="str">
            <v>Wayne Bidelman</v>
          </cell>
          <cell r="N32" t="str">
            <v>James Kelly</v>
          </cell>
        </row>
        <row r="33">
          <cell r="A33" t="str">
            <v>7E22101Q</v>
          </cell>
          <cell r="B33">
            <v>772371</v>
          </cell>
          <cell r="D33">
            <v>527172.81999999995</v>
          </cell>
          <cell r="K33" t="str">
            <v>7E21720Q</v>
          </cell>
          <cell r="L33" t="str">
            <v>Reins Asia-Pacific-HO Charlott</v>
          </cell>
          <cell r="M33" t="str">
            <v>Wayne Bidelman</v>
          </cell>
          <cell r="N33" t="str">
            <v>Robert Chen</v>
          </cell>
        </row>
        <row r="34">
          <cell r="A34" t="str">
            <v>7E22102Q</v>
          </cell>
          <cell r="D34">
            <v>239963.48</v>
          </cell>
        </row>
        <row r="35">
          <cell r="A35" t="str">
            <v>7E22200Q</v>
          </cell>
          <cell r="B35">
            <v>164905</v>
          </cell>
          <cell r="D35">
            <v>21.700000000001275</v>
          </cell>
          <cell r="K35" t="str">
            <v>7E21730Q</v>
          </cell>
          <cell r="L35" t="str">
            <v>Reins - Latin America-HO-Charl</v>
          </cell>
          <cell r="M35" t="str">
            <v>Wayne Bidelman</v>
          </cell>
          <cell r="N35" t="str">
            <v>Augusta Alexander</v>
          </cell>
        </row>
        <row r="36">
          <cell r="A36" t="str">
            <v>7E22300Q</v>
          </cell>
          <cell r="B36">
            <v>151501</v>
          </cell>
          <cell r="D36">
            <v>207137.84</v>
          </cell>
          <cell r="K36" t="str">
            <v>7E21740Q</v>
          </cell>
          <cell r="L36" t="str">
            <v>Reins-Latin America-Argentina</v>
          </cell>
          <cell r="M36" t="str">
            <v>Wayne Bidelman</v>
          </cell>
          <cell r="N36" t="str">
            <v>James Kelly</v>
          </cell>
        </row>
        <row r="37">
          <cell r="A37" t="str">
            <v>7E22310Q</v>
          </cell>
          <cell r="B37">
            <v>157476</v>
          </cell>
          <cell r="D37">
            <v>225570.74</v>
          </cell>
          <cell r="K37" t="str">
            <v>7E21750Q</v>
          </cell>
          <cell r="L37" t="str">
            <v>Reins-Latin America-Mexico</v>
          </cell>
          <cell r="M37" t="str">
            <v>Wayne Bidelman</v>
          </cell>
          <cell r="N37" t="str">
            <v>James Kelly</v>
          </cell>
        </row>
        <row r="38">
          <cell r="A38" t="str">
            <v>7E22320Q</v>
          </cell>
          <cell r="B38">
            <v>129616</v>
          </cell>
          <cell r="D38">
            <v>-0.12000000000000455</v>
          </cell>
          <cell r="K38" t="str">
            <v>7E21760Q</v>
          </cell>
          <cell r="L38" t="str">
            <v>Reins-Asia-Pacific-Taiwan</v>
          </cell>
          <cell r="M38" t="str">
            <v>Wayne Bidelman</v>
          </cell>
          <cell r="N38" t="str">
            <v>James Kelly</v>
          </cell>
        </row>
        <row r="39">
          <cell r="A39" t="str">
            <v>7E22330Q</v>
          </cell>
          <cell r="D39">
            <v>231340.52</v>
          </cell>
        </row>
        <row r="40">
          <cell r="A40" t="str">
            <v>7E22340Q</v>
          </cell>
          <cell r="B40">
            <v>260848</v>
          </cell>
          <cell r="D40">
            <v>403178.07</v>
          </cell>
          <cell r="K40" t="str">
            <v>7E21770Q</v>
          </cell>
          <cell r="L40" t="str">
            <v>Reins-Asia-Pacific-Korea</v>
          </cell>
          <cell r="M40" t="str">
            <v>Wayne Bidelman</v>
          </cell>
          <cell r="N40" t="str">
            <v>James Kelly</v>
          </cell>
        </row>
        <row r="41">
          <cell r="A41" t="str">
            <v>7E22400Q</v>
          </cell>
          <cell r="D41">
            <v>12044.34</v>
          </cell>
        </row>
        <row r="42">
          <cell r="A42" t="str">
            <v>7E22500Q</v>
          </cell>
          <cell r="B42">
            <v>324734</v>
          </cell>
          <cell r="D42">
            <v>702992.38</v>
          </cell>
          <cell r="K42" t="str">
            <v>7E21790Q</v>
          </cell>
          <cell r="L42" t="str">
            <v>AEGON Risk Management Center</v>
          </cell>
          <cell r="M42" t="str">
            <v>Wayne Bidelman</v>
          </cell>
          <cell r="N42" t="str">
            <v>James Kelly</v>
          </cell>
        </row>
        <row r="43">
          <cell r="A43" t="str">
            <v>7E22510Q</v>
          </cell>
          <cell r="B43">
            <v>692242</v>
          </cell>
          <cell r="D43">
            <v>395035.95</v>
          </cell>
          <cell r="K43" t="str">
            <v>7E22000Q</v>
          </cell>
          <cell r="L43" t="str">
            <v>Reins Sales &amp; Marktgplanning</v>
          </cell>
          <cell r="M43" t="str">
            <v>Craig Baldwin</v>
          </cell>
          <cell r="N43" t="str">
            <v>Craig Baldwin</v>
          </cell>
        </row>
        <row r="44">
          <cell r="A44" t="str">
            <v>7E22520Q</v>
          </cell>
          <cell r="B44">
            <v>379026</v>
          </cell>
          <cell r="D44">
            <v>383749.39</v>
          </cell>
          <cell r="K44" t="str">
            <v>7E22010Q</v>
          </cell>
          <cell r="L44" t="str">
            <v>Reins Sales Compensation Progr</v>
          </cell>
          <cell r="M44" t="str">
            <v>Craig Baldwin</v>
          </cell>
          <cell r="N44" t="str">
            <v>Craig Baldwin</v>
          </cell>
        </row>
        <row r="45">
          <cell r="A45" t="str">
            <v>7E23000Q</v>
          </cell>
          <cell r="B45">
            <v>270008</v>
          </cell>
          <cell r="D45">
            <v>642516.29</v>
          </cell>
          <cell r="K45" t="str">
            <v>7E22100Q</v>
          </cell>
          <cell r="L45" t="str">
            <v>Reins - Product &amp; Mkplanning</v>
          </cell>
          <cell r="M45" t="str">
            <v>Craig Baldwin</v>
          </cell>
          <cell r="N45" t="str">
            <v>Selma Fox</v>
          </cell>
        </row>
        <row r="46">
          <cell r="A46" t="str">
            <v>7E23200Q</v>
          </cell>
          <cell r="B46">
            <v>462151</v>
          </cell>
          <cell r="D46">
            <v>316036.83</v>
          </cell>
          <cell r="K46" t="str">
            <v>7E22101Q</v>
          </cell>
          <cell r="L46" t="str">
            <v>Reins-Advertising &amp; Promos</v>
          </cell>
          <cell r="M46" t="str">
            <v>Craig Baldwin</v>
          </cell>
          <cell r="N46" t="str">
            <v>Allan Bush</v>
          </cell>
        </row>
        <row r="47">
          <cell r="A47" t="str">
            <v>7E23300Q</v>
          </cell>
          <cell r="B47">
            <v>497975</v>
          </cell>
          <cell r="D47">
            <v>601602.48</v>
          </cell>
          <cell r="K47" t="str">
            <v>7E22102Q</v>
          </cell>
          <cell r="L47" t="str">
            <v>Reins-Strategic Communication</v>
          </cell>
          <cell r="M47" t="str">
            <v>Craig Baldwin</v>
          </cell>
          <cell r="N47" t="str">
            <v>Pat Bresina</v>
          </cell>
        </row>
        <row r="48">
          <cell r="A48" t="str">
            <v>7E23310Q</v>
          </cell>
          <cell r="B48">
            <v>671720</v>
          </cell>
          <cell r="D48">
            <v>-11034.45</v>
          </cell>
          <cell r="K48" t="str">
            <v>7E22200Q</v>
          </cell>
          <cell r="L48" t="str">
            <v>Reins - Financial Accounting</v>
          </cell>
          <cell r="M48" t="str">
            <v>Craig Baldwin</v>
          </cell>
          <cell r="N48" t="str">
            <v>Bill Sofsky</v>
          </cell>
        </row>
        <row r="49">
          <cell r="A49" t="str">
            <v>7E23500Q</v>
          </cell>
          <cell r="B49">
            <v>340107</v>
          </cell>
          <cell r="D49">
            <v>389131.01</v>
          </cell>
          <cell r="K49" t="str">
            <v>7E22300Q</v>
          </cell>
          <cell r="L49" t="str">
            <v>Reins Ne Regional Sales</v>
          </cell>
          <cell r="M49" t="str">
            <v>Craig Baldwin</v>
          </cell>
          <cell r="N49" t="str">
            <v>Frank Snyder</v>
          </cell>
        </row>
        <row r="50">
          <cell r="A50" t="str">
            <v>7E24000Q</v>
          </cell>
          <cell r="B50">
            <v>312533</v>
          </cell>
          <cell r="D50">
            <v>526577.76</v>
          </cell>
          <cell r="K50" t="str">
            <v>7E22310Q</v>
          </cell>
          <cell r="L50" t="str">
            <v>Reins Mid Atlantic Regional Sa</v>
          </cell>
          <cell r="M50" t="str">
            <v>Craig Baldwin</v>
          </cell>
          <cell r="N50" t="str">
            <v>Manny Villa</v>
          </cell>
        </row>
        <row r="51">
          <cell r="A51" t="str">
            <v>7E24010Q</v>
          </cell>
          <cell r="B51">
            <v>235416</v>
          </cell>
          <cell r="D51">
            <v>0</v>
          </cell>
          <cell r="K51" t="str">
            <v>7E22320Q</v>
          </cell>
          <cell r="L51" t="str">
            <v>Reins Southeast Regsales</v>
          </cell>
          <cell r="M51" t="str">
            <v>Craig Baldwin</v>
          </cell>
          <cell r="N51" t="str">
            <v>Mark Tulbert</v>
          </cell>
        </row>
        <row r="52">
          <cell r="A52" t="str">
            <v>7E24100Q</v>
          </cell>
          <cell r="B52">
            <v>424254</v>
          </cell>
          <cell r="D52">
            <v>346873.96</v>
          </cell>
          <cell r="K52" t="str">
            <v>7E22330Q</v>
          </cell>
          <cell r="L52" t="str">
            <v>Reins Midwest Sales</v>
          </cell>
          <cell r="M52" t="str">
            <v>Craig Baldwin</v>
          </cell>
          <cell r="N52" t="str">
            <v>Lois Vandekopple</v>
          </cell>
        </row>
        <row r="53">
          <cell r="A53" t="str">
            <v>7E24110Q</v>
          </cell>
          <cell r="B53">
            <v>609576</v>
          </cell>
          <cell r="D53">
            <v>605679.56000000006</v>
          </cell>
          <cell r="K53" t="str">
            <v>7E22340Q</v>
          </cell>
          <cell r="L53" t="str">
            <v>Reins Western Sales</v>
          </cell>
          <cell r="M53" t="str">
            <v>Craig Baldwin</v>
          </cell>
          <cell r="N53" t="str">
            <v>Ron Wolfe</v>
          </cell>
        </row>
        <row r="54">
          <cell r="A54" t="str">
            <v>7E24120Q</v>
          </cell>
          <cell r="B54">
            <v>325967</v>
          </cell>
          <cell r="D54">
            <v>468614.76</v>
          </cell>
          <cell r="K54" t="str">
            <v>7E22400Q</v>
          </cell>
          <cell r="L54" t="str">
            <v>Peter Donlan's Expenses</v>
          </cell>
          <cell r="M54" t="str">
            <v>Paul Rutledge</v>
          </cell>
          <cell r="N54" t="str">
            <v>Peter Donlon</v>
          </cell>
        </row>
        <row r="55">
          <cell r="A55" t="str">
            <v>7E24130Q</v>
          </cell>
          <cell r="B55">
            <v>837005</v>
          </cell>
          <cell r="D55">
            <v>588398.04</v>
          </cell>
          <cell r="K55" t="str">
            <v>7E22500Q</v>
          </cell>
          <cell r="L55" t="str">
            <v>Reins Pricing Division</v>
          </cell>
          <cell r="M55" t="str">
            <v>Mike Colannino</v>
          </cell>
          <cell r="N55" t="str">
            <v>Mike Colannino</v>
          </cell>
        </row>
        <row r="56">
          <cell r="A56" t="str">
            <v>7E24140Q</v>
          </cell>
          <cell r="B56">
            <v>455608</v>
          </cell>
          <cell r="D56">
            <v>682479.55</v>
          </cell>
          <cell r="K56" t="str">
            <v>7E22510Q</v>
          </cell>
          <cell r="L56" t="str">
            <v>Reinsurance Pricingdept</v>
          </cell>
          <cell r="M56" t="str">
            <v>Mike Colannino</v>
          </cell>
          <cell r="N56" t="str">
            <v>Mike Colannino</v>
          </cell>
        </row>
        <row r="57">
          <cell r="A57" t="str">
            <v>7E24150Q</v>
          </cell>
          <cell r="B57">
            <v>333993</v>
          </cell>
          <cell r="D57">
            <v>406378.77</v>
          </cell>
          <cell r="K57" t="str">
            <v>7E22511Q</v>
          </cell>
          <cell r="L57" t="str">
            <v>Reinsurance Pricing</v>
          </cell>
          <cell r="M57" t="str">
            <v>Mike Colannino</v>
          </cell>
          <cell r="N57" t="str">
            <v>Mike Colannino</v>
          </cell>
        </row>
        <row r="58">
          <cell r="A58" t="str">
            <v>7E24170Q</v>
          </cell>
          <cell r="B58">
            <v>1180380</v>
          </cell>
          <cell r="D58">
            <v>0</v>
          </cell>
          <cell r="K58" t="str">
            <v>7E22520Q</v>
          </cell>
          <cell r="L58" t="str">
            <v>Reins Contract Dept-</v>
          </cell>
          <cell r="M58" t="str">
            <v>Susan Mack</v>
          </cell>
          <cell r="N58" t="str">
            <v>Andrea Marshall</v>
          </cell>
        </row>
        <row r="59">
          <cell r="A59" t="str">
            <v>7E24180Q</v>
          </cell>
          <cell r="B59">
            <v>225676</v>
          </cell>
          <cell r="D59">
            <v>213222.31</v>
          </cell>
          <cell r="K59" t="str">
            <v>7E23000Q</v>
          </cell>
          <cell r="L59" t="str">
            <v>Reins-Actuarial Rptg &amp; Analysi</v>
          </cell>
          <cell r="M59" t="str">
            <v>Kevin Borchert</v>
          </cell>
          <cell r="N59" t="str">
            <v>Kevin Borchert</v>
          </cell>
        </row>
        <row r="60">
          <cell r="A60" t="str">
            <v>7E24190Q</v>
          </cell>
          <cell r="D60">
            <v>425723.39</v>
          </cell>
        </row>
        <row r="61">
          <cell r="A61" t="str">
            <v>7E24410Q</v>
          </cell>
          <cell r="D61">
            <v>-3.0000000000200089E-2</v>
          </cell>
        </row>
        <row r="62">
          <cell r="A62" t="str">
            <v>7E24420Q</v>
          </cell>
          <cell r="D62">
            <v>3.0000000000143245E-2</v>
          </cell>
        </row>
        <row r="63">
          <cell r="A63" t="str">
            <v>7E24500Q</v>
          </cell>
          <cell r="B63">
            <v>556074</v>
          </cell>
          <cell r="D63">
            <v>1165690.97</v>
          </cell>
          <cell r="K63" t="str">
            <v>7E23100Q</v>
          </cell>
          <cell r="L63" t="str">
            <v>Reins-Strategic Planning</v>
          </cell>
          <cell r="M63" t="str">
            <v>Kevin Borchert</v>
          </cell>
          <cell r="N63" t="str">
            <v>Kevin Borchert</v>
          </cell>
        </row>
        <row r="64">
          <cell r="A64" t="str">
            <v>7E24510Q</v>
          </cell>
          <cell r="B64">
            <v>1275289</v>
          </cell>
          <cell r="D64">
            <v>1801716.2</v>
          </cell>
          <cell r="K64" t="str">
            <v>7E23200Q</v>
          </cell>
          <cell r="L64" t="str">
            <v>Reins - Business Modeling</v>
          </cell>
          <cell r="M64" t="str">
            <v>Kevin Borchert</v>
          </cell>
          <cell r="N64" t="str">
            <v>David Ruiz</v>
          </cell>
        </row>
        <row r="65">
          <cell r="A65" t="str">
            <v>7E24520Q</v>
          </cell>
          <cell r="B65">
            <v>526247</v>
          </cell>
          <cell r="D65">
            <v>781150.49</v>
          </cell>
          <cell r="K65" t="str">
            <v>7E23300Q</v>
          </cell>
          <cell r="L65" t="str">
            <v>Reins - Financial Services</v>
          </cell>
          <cell r="M65" t="str">
            <v>Kevin Borchert</v>
          </cell>
          <cell r="N65" t="str">
            <v>Kevin Borchert</v>
          </cell>
        </row>
        <row r="66">
          <cell r="A66" t="str">
            <v>7E24530Q</v>
          </cell>
          <cell r="B66">
            <v>1329207</v>
          </cell>
          <cell r="D66">
            <v>1196641.0900000001</v>
          </cell>
          <cell r="K66" t="str">
            <v>7E23310Q</v>
          </cell>
          <cell r="L66" t="str">
            <v>Reins-Financial Accounting</v>
          </cell>
          <cell r="M66" t="str">
            <v>Bill Sofsky</v>
          </cell>
          <cell r="N66" t="str">
            <v>Bill Sofsky</v>
          </cell>
        </row>
        <row r="67">
          <cell r="A67" t="str">
            <v>7E24540Q</v>
          </cell>
          <cell r="B67">
            <v>759461</v>
          </cell>
          <cell r="D67">
            <v>144.55000000000283</v>
          </cell>
          <cell r="K67" t="str">
            <v>7E23500Q</v>
          </cell>
          <cell r="L67" t="str">
            <v>Reins-Performance Management</v>
          </cell>
          <cell r="M67" t="str">
            <v>Kevin Borchert</v>
          </cell>
          <cell r="N67" t="str">
            <v>David Ruiz</v>
          </cell>
        </row>
        <row r="68">
          <cell r="A68" t="str">
            <v>7E24560Q</v>
          </cell>
          <cell r="B68">
            <v>386838</v>
          </cell>
          <cell r="D68">
            <v>608100.18000000005</v>
          </cell>
          <cell r="K68" t="str">
            <v>7E24000Q</v>
          </cell>
          <cell r="L68" t="str">
            <v>Reins. Operations</v>
          </cell>
          <cell r="M68" t="str">
            <v>Pat Kelleher</v>
          </cell>
          <cell r="N68" t="str">
            <v>Pat Kelleher</v>
          </cell>
        </row>
        <row r="69">
          <cell r="A69" t="str">
            <v>7E24570Q</v>
          </cell>
          <cell r="B69">
            <v>203001</v>
          </cell>
          <cell r="D69">
            <v>0</v>
          </cell>
          <cell r="K69" t="str">
            <v>7E24010Q</v>
          </cell>
          <cell r="L69" t="str">
            <v>Reins-Rims Implementation Prog</v>
          </cell>
          <cell r="M69" t="str">
            <v>Pat Kelleher</v>
          </cell>
          <cell r="N69" t="str">
            <v>Bill Sofsky</v>
          </cell>
        </row>
        <row r="70">
          <cell r="A70" t="str">
            <v>7E24600Q</v>
          </cell>
          <cell r="B70">
            <v>345427</v>
          </cell>
          <cell r="D70">
            <v>251952.95</v>
          </cell>
          <cell r="K70" t="str">
            <v>7E24100Q</v>
          </cell>
          <cell r="L70" t="str">
            <v>Reins Administrativeservices</v>
          </cell>
          <cell r="M70" t="str">
            <v>Pat Kelleher</v>
          </cell>
          <cell r="N70" t="str">
            <v>Nancy Blozis</v>
          </cell>
        </row>
        <row r="71">
          <cell r="A71" t="str">
            <v>7E24610Q</v>
          </cell>
          <cell r="B71">
            <v>1088735</v>
          </cell>
          <cell r="D71">
            <v>1767298.53</v>
          </cell>
          <cell r="K71" t="str">
            <v>7E24110Q</v>
          </cell>
          <cell r="L71" t="str">
            <v>Reins Claims Administration</v>
          </cell>
          <cell r="M71" t="str">
            <v>Nancy Blozis</v>
          </cell>
          <cell r="N71" t="str">
            <v>Bonnie Gipson</v>
          </cell>
        </row>
        <row r="72">
          <cell r="A72" t="str">
            <v>7E24620Q</v>
          </cell>
          <cell r="B72">
            <v>580990</v>
          </cell>
          <cell r="D72">
            <v>0</v>
          </cell>
          <cell r="K72" t="str">
            <v>7E24120Q</v>
          </cell>
          <cell r="L72" t="str">
            <v>Reins-A&amp;H Administration</v>
          </cell>
          <cell r="M72" t="str">
            <v>Nancy Blozis</v>
          </cell>
          <cell r="N72" t="str">
            <v>Mark McCauley</v>
          </cell>
        </row>
        <row r="73">
          <cell r="A73" t="str">
            <v>7E25000Q</v>
          </cell>
          <cell r="B73">
            <v>355498</v>
          </cell>
          <cell r="D73">
            <v>322005.27</v>
          </cell>
          <cell r="K73" t="str">
            <v>7E24130Q</v>
          </cell>
          <cell r="L73" t="str">
            <v>Reins Accepted Adm.</v>
          </cell>
          <cell r="M73" t="str">
            <v>Nancy Blozis</v>
          </cell>
          <cell r="N73" t="str">
            <v>Jose Silva</v>
          </cell>
        </row>
        <row r="74">
          <cell r="A74" t="str">
            <v>7E27000Q</v>
          </cell>
          <cell r="B74">
            <v>24000</v>
          </cell>
          <cell r="D74">
            <v>0</v>
          </cell>
          <cell r="K74" t="str">
            <v>7E24140Q</v>
          </cell>
          <cell r="L74" t="str">
            <v>Reins Retention Management</v>
          </cell>
          <cell r="M74" t="str">
            <v>Nancy Blozis</v>
          </cell>
          <cell r="N74" t="str">
            <v>Jeff Pike</v>
          </cell>
        </row>
        <row r="75">
          <cell r="A75" t="str">
            <v>7E27500Q</v>
          </cell>
          <cell r="B75">
            <v>220200</v>
          </cell>
          <cell r="D75">
            <v>580211.80000000005</v>
          </cell>
          <cell r="K75" t="str">
            <v>7E24150Q</v>
          </cell>
          <cell r="L75" t="str">
            <v>Reins Customer Information</v>
          </cell>
          <cell r="M75" t="str">
            <v>Nancy Blozis</v>
          </cell>
          <cell r="N75" t="str">
            <v>Dan Rothrock</v>
          </cell>
        </row>
        <row r="76">
          <cell r="A76" t="str">
            <v>7E28000Q</v>
          </cell>
          <cell r="B76">
            <v>184209</v>
          </cell>
          <cell r="D76">
            <v>668702.65</v>
          </cell>
          <cell r="K76" t="str">
            <v>7E24160Q</v>
          </cell>
          <cell r="L76" t="str">
            <v>Reins Customer Info&amp; Client</v>
          </cell>
          <cell r="M76" t="str">
            <v>Nancy Blozis</v>
          </cell>
        </row>
        <row r="77">
          <cell r="A77" t="str">
            <v>7E28100Q</v>
          </cell>
          <cell r="B77">
            <v>192391</v>
          </cell>
          <cell r="D77">
            <v>339402.14</v>
          </cell>
          <cell r="K77" t="str">
            <v>7E24170Q</v>
          </cell>
          <cell r="L77" t="str">
            <v>Reins.-Rams Replacement Projec</v>
          </cell>
          <cell r="M77" t="str">
            <v>Bill Sofsky</v>
          </cell>
          <cell r="N77" t="str">
            <v>Bill Sofsky</v>
          </cell>
        </row>
        <row r="78">
          <cell r="A78" t="str">
            <v>7E28110Q</v>
          </cell>
          <cell r="B78">
            <v>87924</v>
          </cell>
          <cell r="D78">
            <v>27484.89</v>
          </cell>
          <cell r="K78" t="str">
            <v>7E24180Q</v>
          </cell>
          <cell r="L78" t="str">
            <v>Reins.Mail &amp; Imagingservices</v>
          </cell>
          <cell r="M78" t="str">
            <v>Nancy Blozis</v>
          </cell>
        </row>
        <row r="79">
          <cell r="A79" t="str">
            <v>7E28200Q</v>
          </cell>
          <cell r="B79">
            <v>279576</v>
          </cell>
          <cell r="D79">
            <v>42566.109999999935</v>
          </cell>
          <cell r="K79" t="str">
            <v>7E24190Q</v>
          </cell>
          <cell r="L79" t="str">
            <v>Reins-Adminstration Projects</v>
          </cell>
          <cell r="M79" t="str">
            <v>Nancy Blozis</v>
          </cell>
          <cell r="N79" t="str">
            <v>Mona Davidson</v>
          </cell>
        </row>
        <row r="80">
          <cell r="A80" t="str">
            <v>7E28210Q</v>
          </cell>
          <cell r="B80">
            <v>4121452</v>
          </cell>
          <cell r="D80">
            <v>5241395.57</v>
          </cell>
          <cell r="K80" t="str">
            <v>7E24410Q</v>
          </cell>
          <cell r="L80" t="str">
            <v>NC Infrastructure Support</v>
          </cell>
          <cell r="M80" t="str">
            <v>Bill Sofsky</v>
          </cell>
          <cell r="N80" t="str">
            <v>Jeff Morgan</v>
          </cell>
        </row>
        <row r="81">
          <cell r="A81" t="str">
            <v>7E28220Q</v>
          </cell>
          <cell r="D81">
            <v>62662.18</v>
          </cell>
        </row>
        <row r="82">
          <cell r="A82" t="str">
            <v>7E28230Q</v>
          </cell>
          <cell r="D82">
            <v>94137.63</v>
          </cell>
        </row>
        <row r="83">
          <cell r="A83" t="str">
            <v>7E28240Q</v>
          </cell>
          <cell r="B83">
            <v>39588</v>
          </cell>
          <cell r="D83">
            <v>855504.04</v>
          </cell>
          <cell r="K83" t="str">
            <v>7E24420Q</v>
          </cell>
          <cell r="L83" t="str">
            <v>NC Operational Support</v>
          </cell>
          <cell r="M83" t="str">
            <v>Bill Sofsky</v>
          </cell>
          <cell r="N83" t="str">
            <v>Carlos Witherspoon</v>
          </cell>
        </row>
        <row r="84">
          <cell r="A84" t="str">
            <v>7E28300Q</v>
          </cell>
          <cell r="D84">
            <v>147646.34</v>
          </cell>
        </row>
        <row r="85">
          <cell r="A85" t="str">
            <v>7E28310Q</v>
          </cell>
          <cell r="D85">
            <v>206168.85</v>
          </cell>
          <cell r="K85" t="str">
            <v>7E24430Q</v>
          </cell>
          <cell r="L85" t="str">
            <v>Reins Emerging Technologies</v>
          </cell>
          <cell r="M85" t="str">
            <v>Tom Freitas</v>
          </cell>
          <cell r="N85" t="str">
            <v>Tom Freitas</v>
          </cell>
        </row>
        <row r="86">
          <cell r="A86" t="str">
            <v>7E28400Q</v>
          </cell>
          <cell r="B86">
            <v>284557</v>
          </cell>
          <cell r="D86">
            <v>214889.14</v>
          </cell>
          <cell r="K86" t="str">
            <v>7E24440Q</v>
          </cell>
          <cell r="L86" t="str">
            <v>NC Data Center</v>
          </cell>
          <cell r="M86" t="str">
            <v>Lynn Laswell</v>
          </cell>
          <cell r="N86" t="str">
            <v>Jeff Morgan</v>
          </cell>
        </row>
        <row r="87">
          <cell r="A87" t="str">
            <v>7E28410Q</v>
          </cell>
          <cell r="B87">
            <v>87756</v>
          </cell>
          <cell r="D87">
            <v>0</v>
          </cell>
          <cell r="K87" t="str">
            <v>7E24500Q</v>
          </cell>
          <cell r="L87" t="str">
            <v>Reins Systems</v>
          </cell>
          <cell r="M87" t="str">
            <v>Tom Freitas</v>
          </cell>
          <cell r="N87" t="str">
            <v>Tom Freitas</v>
          </cell>
        </row>
        <row r="88">
          <cell r="A88" t="str">
            <v>7E29000Q</v>
          </cell>
          <cell r="B88">
            <v>842719</v>
          </cell>
          <cell r="D88">
            <v>409295.53</v>
          </cell>
          <cell r="K88" t="str">
            <v>7E24510Q</v>
          </cell>
          <cell r="L88" t="str">
            <v>Reins Systems Development</v>
          </cell>
          <cell r="M88" t="str">
            <v>Tom Freitas</v>
          </cell>
          <cell r="N88" t="str">
            <v>Craig Jocher</v>
          </cell>
        </row>
        <row r="89">
          <cell r="A89" t="str">
            <v>7E29100Q</v>
          </cell>
          <cell r="B89">
            <v>255354</v>
          </cell>
          <cell r="D89">
            <v>324140.23</v>
          </cell>
        </row>
        <row r="90">
          <cell r="A90" t="str">
            <v>7e29200Q</v>
          </cell>
          <cell r="B90">
            <v>0</v>
          </cell>
          <cell r="D90">
            <v>129542</v>
          </cell>
          <cell r="K90" t="str">
            <v>7E24520Q</v>
          </cell>
          <cell r="L90" t="str">
            <v>Network And Data Operations</v>
          </cell>
          <cell r="M90" t="str">
            <v>Tom Freitas</v>
          </cell>
          <cell r="N90" t="str">
            <v>Asa Young</v>
          </cell>
        </row>
        <row r="91">
          <cell r="A91" t="str">
            <v>7E29500Q</v>
          </cell>
          <cell r="B91">
            <v>314290</v>
          </cell>
          <cell r="D91">
            <v>409885.52</v>
          </cell>
          <cell r="K91" t="str">
            <v>7E24530Q</v>
          </cell>
          <cell r="L91" t="str">
            <v>Systems</v>
          </cell>
          <cell r="M91" t="str">
            <v>Tom Freitas</v>
          </cell>
          <cell r="N91" t="str">
            <v>Sheryl Wells</v>
          </cell>
        </row>
        <row r="92">
          <cell r="A92" t="str">
            <v>7E29700Q</v>
          </cell>
          <cell r="B92">
            <v>409327</v>
          </cell>
          <cell r="D92">
            <v>591962.41</v>
          </cell>
        </row>
        <row r="93">
          <cell r="A93" t="str">
            <v>7E29800Q</v>
          </cell>
          <cell r="B93">
            <v>494560</v>
          </cell>
          <cell r="D93">
            <v>0</v>
          </cell>
          <cell r="K93" t="str">
            <v>7E24540Q</v>
          </cell>
          <cell r="L93" t="str">
            <v>Reins Adv Technology&amp; Training</v>
          </cell>
          <cell r="M93" t="str">
            <v>Tom Freitas</v>
          </cell>
          <cell r="N93" t="str">
            <v>Craig Jocher</v>
          </cell>
        </row>
        <row r="94">
          <cell r="A94" t="str">
            <v>7E30000Q</v>
          </cell>
          <cell r="B94">
            <v>0</v>
          </cell>
          <cell r="D94" t="str">
            <v>0</v>
          </cell>
          <cell r="K94" t="str">
            <v>7E24550Q</v>
          </cell>
          <cell r="L94" t="str">
            <v>Reins.-Imaging Development</v>
          </cell>
          <cell r="M94" t="str">
            <v>Tom Freitas</v>
          </cell>
          <cell r="N94" t="str">
            <v>Tom Freitas</v>
          </cell>
        </row>
        <row r="95">
          <cell r="A95" t="str">
            <v>7E30001Q</v>
          </cell>
          <cell r="D95">
            <v>892570.45</v>
          </cell>
          <cell r="K95" t="str">
            <v>7E24560Q</v>
          </cell>
          <cell r="L95" t="str">
            <v>Reinsurance TARSAS</v>
          </cell>
          <cell r="M95" t="str">
            <v>Tom Freitas</v>
          </cell>
          <cell r="N95" t="str">
            <v>Jon Tinker</v>
          </cell>
        </row>
        <row r="96">
          <cell r="A96" t="str">
            <v>7E30100Q</v>
          </cell>
          <cell r="D96">
            <v>1447171.92</v>
          </cell>
          <cell r="K96" t="str">
            <v>7E24570Q</v>
          </cell>
          <cell r="L96" t="str">
            <v>Reins-Y2K</v>
          </cell>
          <cell r="M96" t="str">
            <v>Tom Freitas</v>
          </cell>
          <cell r="N96" t="str">
            <v>Tom Freitas</v>
          </cell>
        </row>
        <row r="97">
          <cell r="A97" t="str">
            <v>7E30101Q</v>
          </cell>
          <cell r="D97">
            <v>896539.13</v>
          </cell>
          <cell r="K97" t="str">
            <v>7E24580Q</v>
          </cell>
          <cell r="L97" t="str">
            <v>Business Architecture Analysis</v>
          </cell>
          <cell r="M97" t="str">
            <v>Tom Freitas</v>
          </cell>
          <cell r="N97" t="str">
            <v>Sangeet Rajan</v>
          </cell>
        </row>
        <row r="98">
          <cell r="A98" t="str">
            <v>7E30200Q</v>
          </cell>
          <cell r="D98">
            <v>500180.61</v>
          </cell>
          <cell r="K98" t="str">
            <v>7E24600Q</v>
          </cell>
          <cell r="L98" t="str">
            <v>Reins Underwriting Division</v>
          </cell>
          <cell r="M98" t="str">
            <v>Glenn Cunningham</v>
          </cell>
          <cell r="N98" t="str">
            <v>Carl Macero</v>
          </cell>
        </row>
        <row r="99">
          <cell r="A99" t="str">
            <v>7E30201Q</v>
          </cell>
          <cell r="D99">
            <v>208546.82</v>
          </cell>
          <cell r="K99" t="str">
            <v>7E24610Q</v>
          </cell>
          <cell r="L99" t="str">
            <v>Reins Charlotte U/Woffice</v>
          </cell>
          <cell r="M99" t="str">
            <v>Glenn Cunningham</v>
          </cell>
          <cell r="N99" t="str">
            <v>Glenn Hoffmann</v>
          </cell>
        </row>
        <row r="100">
          <cell r="A100" t="str">
            <v>7E30300Q</v>
          </cell>
          <cell r="D100">
            <v>775955.51</v>
          </cell>
          <cell r="K100" t="str">
            <v>7E24620Q</v>
          </cell>
          <cell r="L100" t="str">
            <v>Reins Dallas U/W Office</v>
          </cell>
          <cell r="M100" t="str">
            <v>Glenn Cunningham</v>
          </cell>
          <cell r="N100" t="str">
            <v>Glenn Cunningham</v>
          </cell>
        </row>
        <row r="101">
          <cell r="A101" t="str">
            <v>7E30301Q</v>
          </cell>
          <cell r="D101" t="str">
            <v>0</v>
          </cell>
          <cell r="K101" t="str">
            <v>7E24630Q</v>
          </cell>
          <cell r="L101" t="str">
            <v>Reins-Underwriting Consulting</v>
          </cell>
          <cell r="M101" t="str">
            <v>Glenn Cunningham</v>
          </cell>
          <cell r="N101" t="str">
            <v>Glenn Cunningham</v>
          </cell>
        </row>
        <row r="102">
          <cell r="A102" t="str">
            <v>7E30400Q</v>
          </cell>
          <cell r="D102">
            <v>323342.53000000003</v>
          </cell>
          <cell r="K102" t="str">
            <v>7E25000Q</v>
          </cell>
          <cell r="L102" t="str">
            <v>Reins-Life Products</v>
          </cell>
          <cell r="M102" t="str">
            <v>Mike Colannino</v>
          </cell>
          <cell r="N102" t="str">
            <v>Mike Colannino</v>
          </cell>
        </row>
        <row r="103">
          <cell r="A103" t="str">
            <v>7E28500Q</v>
          </cell>
          <cell r="D103">
            <v>756557.33</v>
          </cell>
          <cell r="K103" t="str">
            <v>7E25130Q</v>
          </cell>
          <cell r="L103" t="str">
            <v>Reinsurance Technique Services</v>
          </cell>
          <cell r="M103" t="str">
            <v>Tom Freitas</v>
          </cell>
          <cell r="N103" t="str">
            <v>Tom Freitas</v>
          </cell>
        </row>
        <row r="104">
          <cell r="A104" t="str">
            <v>7E21411Q</v>
          </cell>
          <cell r="D104">
            <v>55038.96</v>
          </cell>
          <cell r="K104" t="str">
            <v>7E25150Q</v>
          </cell>
          <cell r="L104" t="str">
            <v>Reins Data Base Adm</v>
          </cell>
          <cell r="M104" t="str">
            <v>Tom Freitas</v>
          </cell>
          <cell r="N104" t="str">
            <v>Tom Freitas</v>
          </cell>
        </row>
        <row r="105">
          <cell r="A105" t="str">
            <v>7E24200Q</v>
          </cell>
          <cell r="D105">
            <v>220294</v>
          </cell>
          <cell r="K105" t="str">
            <v>7E27000Q</v>
          </cell>
          <cell r="L105" t="str">
            <v>Reins Sun Life</v>
          </cell>
          <cell r="M105" t="str">
            <v>Tom Freitas</v>
          </cell>
          <cell r="N105" t="str">
            <v>Tom Freitas</v>
          </cell>
        </row>
        <row r="106">
          <cell r="A106" t="str">
            <v>7E30401Q</v>
          </cell>
          <cell r="D106">
            <v>9625.94</v>
          </cell>
          <cell r="K106" t="str">
            <v>7E27500Q</v>
          </cell>
          <cell r="L106" t="str">
            <v>TIRE Bermuda</v>
          </cell>
          <cell r="M106" t="str">
            <v>Bill Sofsky</v>
          </cell>
          <cell r="N106" t="str">
            <v>Bill Sofsky</v>
          </cell>
        </row>
        <row r="107">
          <cell r="A107" t="str">
            <v>7E21722Q</v>
          </cell>
          <cell r="D107">
            <v>326543.96000000002</v>
          </cell>
          <cell r="K107" t="str">
            <v>7E28000Q</v>
          </cell>
          <cell r="L107" t="str">
            <v>Reins-Financial Services</v>
          </cell>
          <cell r="M107" t="str">
            <v>Pat Kelleher</v>
          </cell>
          <cell r="N107" t="str">
            <v>Bill Sofsky</v>
          </cell>
        </row>
        <row r="108">
          <cell r="A108" t="str">
            <v>7E21724Q</v>
          </cell>
          <cell r="D108">
            <v>97611.7</v>
          </cell>
        </row>
        <row r="109">
          <cell r="A109" t="str">
            <v>7E21732Q</v>
          </cell>
          <cell r="D109">
            <v>330680.88</v>
          </cell>
        </row>
        <row r="110">
          <cell r="A110" t="str">
            <v>7E21721Q</v>
          </cell>
          <cell r="D110">
            <v>498560.68</v>
          </cell>
        </row>
        <row r="111">
          <cell r="A111" t="str">
            <v>7E21723Q</v>
          </cell>
          <cell r="D111">
            <v>58167.75</v>
          </cell>
        </row>
        <row r="112">
          <cell r="A112" t="str">
            <v>7E21731Q</v>
          </cell>
          <cell r="D112">
            <v>180199.85</v>
          </cell>
          <cell r="K112" t="str">
            <v>7E28100Q</v>
          </cell>
          <cell r="L112" t="str">
            <v>Reins-Customer Compliance</v>
          </cell>
          <cell r="M112" t="str">
            <v>Nancy Blozis</v>
          </cell>
          <cell r="N112" t="str">
            <v>Gaynor Russell</v>
          </cell>
        </row>
        <row r="113">
          <cell r="A113" t="str">
            <v>7E21733Q</v>
          </cell>
          <cell r="D113">
            <v>6947.01</v>
          </cell>
          <cell r="K113" t="str">
            <v>7E28110Q</v>
          </cell>
          <cell r="L113" t="str">
            <v>Reins-Extra Exp.Or Disaster Re</v>
          </cell>
          <cell r="M113" t="str">
            <v>Pat Kelleher</v>
          </cell>
          <cell r="N113" t="str">
            <v>Bill Sofsky</v>
          </cell>
        </row>
        <row r="114">
          <cell r="A114" t="str">
            <v>7E40100Q</v>
          </cell>
          <cell r="D114">
            <v>2925.62</v>
          </cell>
        </row>
        <row r="115">
          <cell r="A115" t="str">
            <v>7E30500Q</v>
          </cell>
          <cell r="D115">
            <v>169814.42</v>
          </cell>
        </row>
        <row r="116">
          <cell r="A116" t="str">
            <v>7E30501Q</v>
          </cell>
          <cell r="D116">
            <v>0</v>
          </cell>
        </row>
        <row r="118">
          <cell r="K118" t="str">
            <v>7E28200Q</v>
          </cell>
          <cell r="L118" t="str">
            <v>Reins-Internal Acctg&amp; Control</v>
          </cell>
          <cell r="M118" t="str">
            <v>Pat Kelleher</v>
          </cell>
          <cell r="N118" t="str">
            <v>Bill Sofsky</v>
          </cell>
        </row>
        <row r="119">
          <cell r="K119" t="str">
            <v>7E28210Q</v>
          </cell>
          <cell r="L119" t="str">
            <v>Reins-Corporate Expenses</v>
          </cell>
          <cell r="M119" t="str">
            <v>Pat Kelleher</v>
          </cell>
          <cell r="N119" t="str">
            <v>Bill Sofsky</v>
          </cell>
        </row>
        <row r="120">
          <cell r="K120" t="str">
            <v>7E28220Q</v>
          </cell>
          <cell r="L120" t="str">
            <v>USA Transition Costs</v>
          </cell>
          <cell r="M120" t="str">
            <v>Bill Wellnitz</v>
          </cell>
          <cell r="N120" t="str">
            <v>Bill Wellnitz</v>
          </cell>
        </row>
        <row r="121">
          <cell r="K121" t="str">
            <v>7E28300Q</v>
          </cell>
          <cell r="L121" t="str">
            <v>Financial Systems</v>
          </cell>
          <cell r="M121" t="str">
            <v>Pat Kelleher</v>
          </cell>
          <cell r="N121" t="str">
            <v>Bill Sofsky</v>
          </cell>
        </row>
        <row r="122">
          <cell r="K122" t="str">
            <v>7E28400Q</v>
          </cell>
          <cell r="L122" t="str">
            <v>Reins-Project Manager</v>
          </cell>
          <cell r="M122" t="str">
            <v>Pat Kelleher</v>
          </cell>
          <cell r="N122" t="str">
            <v>Gina Sibley</v>
          </cell>
        </row>
        <row r="123">
          <cell r="K123" t="str">
            <v>7E28410Q</v>
          </cell>
          <cell r="L123" t="str">
            <v>Reins-WTB Replacement Project</v>
          </cell>
          <cell r="M123" t="str">
            <v>Pat Kelleher</v>
          </cell>
          <cell r="N123" t="str">
            <v>Bill Sofsky</v>
          </cell>
        </row>
        <row r="124">
          <cell r="K124" t="str">
            <v>7E29000Q</v>
          </cell>
          <cell r="L124" t="str">
            <v>Reins-A&amp;H/Underwriting</v>
          </cell>
          <cell r="M124" t="str">
            <v>Glenn Cunningham</v>
          </cell>
          <cell r="N124" t="str">
            <v>Glenn Cunningham</v>
          </cell>
        </row>
        <row r="125">
          <cell r="K125" t="str">
            <v>7E29100Q</v>
          </cell>
          <cell r="L125" t="str">
            <v>Reins-Account Management</v>
          </cell>
          <cell r="M125" t="str">
            <v>Susan Mack</v>
          </cell>
          <cell r="N125" t="str">
            <v>Karen Tapelband</v>
          </cell>
        </row>
        <row r="126">
          <cell r="K126" t="str">
            <v>7E29200Q</v>
          </cell>
          <cell r="L126" t="str">
            <v>Long Term Care</v>
          </cell>
          <cell r="M126" t="str">
            <v>Glenn Cunningham</v>
          </cell>
          <cell r="N126" t="str">
            <v>Glenn Cunningham</v>
          </cell>
        </row>
        <row r="127">
          <cell r="K127" t="str">
            <v>7E29500Q</v>
          </cell>
          <cell r="L127" t="str">
            <v>Reins-Annuity Products</v>
          </cell>
          <cell r="M127" t="str">
            <v>Jim McArdle</v>
          </cell>
          <cell r="N127" t="str">
            <v>Jim McArdle</v>
          </cell>
        </row>
        <row r="128">
          <cell r="K128" t="str">
            <v>7E29600Q</v>
          </cell>
          <cell r="L128" t="str">
            <v>Reins-Legal</v>
          </cell>
          <cell r="M128" t="str">
            <v>Susan Mack</v>
          </cell>
        </row>
        <row r="129">
          <cell r="K129" t="str">
            <v>7E29700Q</v>
          </cell>
          <cell r="L129" t="str">
            <v>Reins-Risk</v>
          </cell>
          <cell r="M129" t="str">
            <v>Risk Management</v>
          </cell>
          <cell r="N129" t="str">
            <v>Vacant</v>
          </cell>
        </row>
        <row r="130">
          <cell r="K130" t="str">
            <v>7E29800Q</v>
          </cell>
          <cell r="L130" t="str">
            <v>Reins-International Subline</v>
          </cell>
          <cell r="M130" t="str">
            <v>Pat Kelleher</v>
          </cell>
          <cell r="N130" t="str">
            <v>Bill Sofsky</v>
          </cell>
        </row>
        <row r="131">
          <cell r="K131" t="str">
            <v>7E30000Q</v>
          </cell>
          <cell r="L131" t="str">
            <v>MYND/New Projects</v>
          </cell>
          <cell r="M131" t="str">
            <v>Bill Wellnitz</v>
          </cell>
          <cell r="N131" t="str">
            <v>Bill Wellnitz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>
        <row r="1">
          <cell r="A1" t="str">
            <v>Center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I"/>
      <sheetName val="ADI AFC"/>
      <sheetName val="Journal Entries"/>
      <sheetName val="Journal Entries AFC"/>
      <sheetName val="Manual entries (EUR)"/>
      <sheetName val="Manual entries (Local)"/>
      <sheetName val="Input FinCAD"/>
      <sheetName val="Input FK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G1" t="str">
            <v>Receive leg</v>
          </cell>
          <cell r="I1" t="str">
            <v>Pay leg</v>
          </cell>
          <cell r="K1" t="str">
            <v>Swaption</v>
          </cell>
          <cell r="L1" t="str">
            <v>FX rate</v>
          </cell>
          <cell r="M1" t="str">
            <v>Total Ccy</v>
          </cell>
          <cell r="P1" t="str">
            <v>Total EUR</v>
          </cell>
        </row>
        <row r="2">
          <cell r="A2" t="str">
            <v>Number</v>
          </cell>
          <cell r="B2" t="str">
            <v>Par #5</v>
          </cell>
          <cell r="C2" t="str">
            <v>Notional</v>
          </cell>
          <cell r="D2" t="str">
            <v>Owner</v>
          </cell>
          <cell r="E2" t="str">
            <v>Counterparty</v>
          </cell>
          <cell r="F2" t="str">
            <v>Ccy</v>
          </cell>
          <cell r="G2" t="str">
            <v>Clean MV</v>
          </cell>
          <cell r="H2" t="str">
            <v>Accrued interest</v>
          </cell>
          <cell r="I2" t="str">
            <v>Clean MV</v>
          </cell>
          <cell r="J2" t="str">
            <v>Accrued interest</v>
          </cell>
          <cell r="M2" t="str">
            <v>Clean MV</v>
          </cell>
          <cell r="N2" t="str">
            <v>Accrued interest</v>
          </cell>
          <cell r="O2" t="str">
            <v>MV</v>
          </cell>
          <cell r="P2" t="str">
            <v>Clean MV</v>
          </cell>
          <cell r="Q2" t="str">
            <v>Accrued interest</v>
          </cell>
          <cell r="R2" t="str">
            <v>MV</v>
          </cell>
        </row>
        <row r="3">
          <cell r="A3">
            <v>253836</v>
          </cell>
          <cell r="B3">
            <v>447</v>
          </cell>
          <cell r="C3">
            <v>-250000000</v>
          </cell>
          <cell r="D3" t="str">
            <v>XC511</v>
          </cell>
          <cell r="E3" t="str">
            <v>XC520</v>
          </cell>
          <cell r="F3" t="str">
            <v>EUR</v>
          </cell>
          <cell r="G3">
            <v>200384251.95862919</v>
          </cell>
          <cell r="H3">
            <v>1997111.1111111161</v>
          </cell>
          <cell r="I3">
            <v>-184213860.95277381</v>
          </cell>
          <cell r="J3">
            <v>-1792388.888888889</v>
          </cell>
          <cell r="K3">
            <v>-17101685.365211617</v>
          </cell>
          <cell r="L3">
            <v>1</v>
          </cell>
          <cell r="M3">
            <v>-931294.35935623571</v>
          </cell>
          <cell r="N3">
            <v>204722.22222222714</v>
          </cell>
          <cell r="O3">
            <v>-726572.13713400858</v>
          </cell>
          <cell r="P3">
            <v>-931294.35935623571</v>
          </cell>
          <cell r="Q3">
            <v>204722.22222222714</v>
          </cell>
          <cell r="R3">
            <v>-726572.13713400858</v>
          </cell>
        </row>
        <row r="4">
          <cell r="A4">
            <v>253838</v>
          </cell>
          <cell r="B4">
            <v>447</v>
          </cell>
          <cell r="C4">
            <v>250000000</v>
          </cell>
          <cell r="D4" t="str">
            <v>XC520</v>
          </cell>
          <cell r="E4" t="str">
            <v>XC511</v>
          </cell>
          <cell r="F4" t="str">
            <v>EUR</v>
          </cell>
          <cell r="G4">
            <v>-200384251.95862919</v>
          </cell>
          <cell r="H4">
            <v>-1997111.1111111161</v>
          </cell>
          <cell r="I4">
            <v>184213860.95277381</v>
          </cell>
          <cell r="J4">
            <v>1792388.888888889</v>
          </cell>
          <cell r="K4">
            <v>17101685.365211617</v>
          </cell>
          <cell r="L4">
            <v>1</v>
          </cell>
          <cell r="M4">
            <v>931294.35935623571</v>
          </cell>
          <cell r="N4">
            <v>-204722.22222222714</v>
          </cell>
          <cell r="O4">
            <v>726572.13713400858</v>
          </cell>
          <cell r="P4">
            <v>931294.35935623571</v>
          </cell>
          <cell r="Q4">
            <v>-204722.22222222714</v>
          </cell>
          <cell r="R4">
            <v>726572.13713400858</v>
          </cell>
        </row>
        <row r="5">
          <cell r="A5">
            <v>253837</v>
          </cell>
          <cell r="B5">
            <v>447</v>
          </cell>
          <cell r="C5">
            <v>-250000000</v>
          </cell>
          <cell r="D5" t="str">
            <v>XC520</v>
          </cell>
          <cell r="E5" t="str">
            <v>BNPPR</v>
          </cell>
          <cell r="F5" t="str">
            <v>EUR</v>
          </cell>
          <cell r="G5">
            <v>200384251.95862919</v>
          </cell>
          <cell r="H5">
            <v>1997111.1111111161</v>
          </cell>
          <cell r="I5">
            <v>-184213860.95277381</v>
          </cell>
          <cell r="J5">
            <v>-1792388.888888889</v>
          </cell>
          <cell r="K5">
            <v>-17101685.365211617</v>
          </cell>
          <cell r="L5">
            <v>1</v>
          </cell>
          <cell r="M5">
            <v>-931294.35935623571</v>
          </cell>
          <cell r="N5">
            <v>204722.22222222714</v>
          </cell>
          <cell r="O5">
            <v>-726572.13713400858</v>
          </cell>
          <cell r="P5">
            <v>-931294.35935623571</v>
          </cell>
          <cell r="Q5">
            <v>204722.22222222714</v>
          </cell>
          <cell r="R5">
            <v>-726572.13713400858</v>
          </cell>
        </row>
        <row r="6">
          <cell r="A6">
            <v>210660</v>
          </cell>
          <cell r="B6">
            <v>448</v>
          </cell>
          <cell r="C6">
            <v>-250000000</v>
          </cell>
          <cell r="D6" t="str">
            <v>XC511</v>
          </cell>
          <cell r="E6" t="str">
            <v>XC520</v>
          </cell>
          <cell r="F6" t="str">
            <v>EUR</v>
          </cell>
          <cell r="G6">
            <v>200384126.0798232</v>
          </cell>
          <cell r="H6">
            <v>1996425.000000024</v>
          </cell>
          <cell r="I6">
            <v>-184213860.95277381</v>
          </cell>
          <cell r="J6">
            <v>-1792388.888888889</v>
          </cell>
          <cell r="K6">
            <v>-17101685.365211617</v>
          </cell>
          <cell r="L6">
            <v>1</v>
          </cell>
          <cell r="M6">
            <v>-931420.2381622307</v>
          </cell>
          <cell r="N6">
            <v>204036.11111113499</v>
          </cell>
          <cell r="O6">
            <v>-727384.12705109571</v>
          </cell>
          <cell r="P6">
            <v>-931420.2381622307</v>
          </cell>
          <cell r="Q6">
            <v>204036.11111113499</v>
          </cell>
          <cell r="R6">
            <v>-727384.12705109571</v>
          </cell>
        </row>
        <row r="7">
          <cell r="A7">
            <v>210659</v>
          </cell>
          <cell r="B7">
            <v>448</v>
          </cell>
          <cell r="C7">
            <v>250000000</v>
          </cell>
          <cell r="D7" t="str">
            <v>XC520</v>
          </cell>
          <cell r="E7" t="str">
            <v>XC511</v>
          </cell>
          <cell r="F7" t="str">
            <v>EUR</v>
          </cell>
          <cell r="G7">
            <v>-200384126.0798232</v>
          </cell>
          <cell r="H7">
            <v>-1996425.000000024</v>
          </cell>
          <cell r="I7">
            <v>184213860.95277381</v>
          </cell>
          <cell r="J7">
            <v>1792388.888888889</v>
          </cell>
          <cell r="K7">
            <v>17101685.365211617</v>
          </cell>
          <cell r="L7">
            <v>1</v>
          </cell>
          <cell r="M7">
            <v>931420.2381622307</v>
          </cell>
          <cell r="N7">
            <v>-204036.11111113499</v>
          </cell>
          <cell r="O7">
            <v>727384.12705109571</v>
          </cell>
          <cell r="P7">
            <v>931420.2381622307</v>
          </cell>
          <cell r="Q7">
            <v>-204036.11111113499</v>
          </cell>
          <cell r="R7">
            <v>727384.12705109571</v>
          </cell>
        </row>
        <row r="8">
          <cell r="A8">
            <v>193960</v>
          </cell>
          <cell r="B8">
            <v>448</v>
          </cell>
          <cell r="C8">
            <v>-250000000</v>
          </cell>
          <cell r="D8" t="str">
            <v>XC520</v>
          </cell>
          <cell r="E8" t="str">
            <v>AABLN</v>
          </cell>
          <cell r="F8" t="str">
            <v>EUR</v>
          </cell>
          <cell r="G8">
            <v>200384126.0798232</v>
          </cell>
          <cell r="H8">
            <v>1996425.000000024</v>
          </cell>
          <cell r="I8">
            <v>-184213860.95277381</v>
          </cell>
          <cell r="J8">
            <v>-1792388.888888889</v>
          </cell>
          <cell r="K8">
            <v>-17101685.365211617</v>
          </cell>
          <cell r="L8">
            <v>1</v>
          </cell>
          <cell r="M8">
            <v>-931420.2381622307</v>
          </cell>
          <cell r="N8">
            <v>204036.11111113499</v>
          </cell>
          <cell r="O8">
            <v>-727384.12705109571</v>
          </cell>
          <cell r="P8">
            <v>-931420.2381622307</v>
          </cell>
          <cell r="Q8">
            <v>204036.11111113499</v>
          </cell>
          <cell r="R8">
            <v>-727384.12705109571</v>
          </cell>
        </row>
        <row r="9">
          <cell r="A9">
            <v>196557</v>
          </cell>
          <cell r="B9">
            <v>449</v>
          </cell>
          <cell r="C9">
            <v>-250000000</v>
          </cell>
          <cell r="D9" t="str">
            <v>XC511</v>
          </cell>
          <cell r="E9" t="str">
            <v>XC520</v>
          </cell>
          <cell r="F9" t="str">
            <v>USD</v>
          </cell>
          <cell r="G9">
            <v>172541683.72960955</v>
          </cell>
          <cell r="H9">
            <v>1365097.2222222225</v>
          </cell>
          <cell r="I9">
            <v>-173818909.85422638</v>
          </cell>
          <cell r="J9">
            <v>-983022.63888888864</v>
          </cell>
          <cell r="K9">
            <v>-12536950.342921024</v>
          </cell>
          <cell r="L9">
            <v>1.3308</v>
          </cell>
          <cell r="M9">
            <v>-13814176.467537856</v>
          </cell>
          <cell r="N9">
            <v>382074.58333333384</v>
          </cell>
          <cell r="O9">
            <v>-13432101.884204522</v>
          </cell>
          <cell r="P9">
            <v>-10380355.025201274</v>
          </cell>
          <cell r="Q9">
            <v>287101.43021741346</v>
          </cell>
          <cell r="R9">
            <v>-10093253.594983861</v>
          </cell>
        </row>
        <row r="10">
          <cell r="A10">
            <v>196556</v>
          </cell>
          <cell r="B10">
            <v>449</v>
          </cell>
          <cell r="C10">
            <v>250000000</v>
          </cell>
          <cell r="D10" t="str">
            <v>XC520</v>
          </cell>
          <cell r="E10" t="str">
            <v>XC511</v>
          </cell>
          <cell r="F10" t="str">
            <v>USD</v>
          </cell>
          <cell r="G10">
            <v>-172541683.72960955</v>
          </cell>
          <cell r="H10">
            <v>-1365097.2222222225</v>
          </cell>
          <cell r="I10">
            <v>173818909.85422638</v>
          </cell>
          <cell r="J10">
            <v>983022.63888888864</v>
          </cell>
          <cell r="K10">
            <v>12536950.342921024</v>
          </cell>
          <cell r="L10">
            <v>1.3308</v>
          </cell>
          <cell r="M10">
            <v>13814176.467537856</v>
          </cell>
          <cell r="N10">
            <v>-382074.58333333384</v>
          </cell>
          <cell r="O10">
            <v>13432101.884204522</v>
          </cell>
          <cell r="P10">
            <v>10380355.025201274</v>
          </cell>
          <cell r="Q10">
            <v>-287101.43021741346</v>
          </cell>
          <cell r="R10">
            <v>10093253.594983861</v>
          </cell>
        </row>
        <row r="11">
          <cell r="A11">
            <v>193958</v>
          </cell>
          <cell r="B11">
            <v>449</v>
          </cell>
          <cell r="C11">
            <v>-250000000</v>
          </cell>
          <cell r="D11" t="str">
            <v>XC520</v>
          </cell>
          <cell r="E11" t="str">
            <v>JPMNY</v>
          </cell>
          <cell r="F11" t="str">
            <v>USD</v>
          </cell>
          <cell r="G11">
            <v>172541683.72960955</v>
          </cell>
          <cell r="H11">
            <v>1365097.2222222225</v>
          </cell>
          <cell r="I11">
            <v>-173818909.85422638</v>
          </cell>
          <cell r="J11">
            <v>-983022.63888888864</v>
          </cell>
          <cell r="K11">
            <v>-12536950.342921024</v>
          </cell>
          <cell r="L11">
            <v>1.3308</v>
          </cell>
          <cell r="M11">
            <v>-13814176.467537856</v>
          </cell>
          <cell r="N11">
            <v>382074.58333333384</v>
          </cell>
          <cell r="O11">
            <v>-13432101.884204522</v>
          </cell>
          <cell r="P11">
            <v>-10380355.025201274</v>
          </cell>
          <cell r="Q11">
            <v>287101.43021741346</v>
          </cell>
          <cell r="R11">
            <v>-10093253.594983861</v>
          </cell>
        </row>
        <row r="12">
          <cell r="A12">
            <v>205393</v>
          </cell>
          <cell r="B12">
            <v>450</v>
          </cell>
          <cell r="C12">
            <v>-450000000</v>
          </cell>
          <cell r="D12" t="str">
            <v>XC511</v>
          </cell>
          <cell r="E12" t="str">
            <v>XC520</v>
          </cell>
          <cell r="F12" t="str">
            <v>EUR</v>
          </cell>
          <cell r="G12">
            <v>360691426.94368172</v>
          </cell>
          <cell r="H12">
            <v>3593565.0000000428</v>
          </cell>
          <cell r="I12">
            <v>-329101686.79973608</v>
          </cell>
          <cell r="J12">
            <v>-3194633.75</v>
          </cell>
          <cell r="K12">
            <v>-30783033.657380909</v>
          </cell>
          <cell r="L12">
            <v>1</v>
          </cell>
          <cell r="M12">
            <v>806706.48656472564</v>
          </cell>
          <cell r="N12">
            <v>398931.25000004284</v>
          </cell>
          <cell r="O12">
            <v>1205637.7365647685</v>
          </cell>
          <cell r="P12">
            <v>806706.48656472564</v>
          </cell>
          <cell r="Q12">
            <v>398931.25000004284</v>
          </cell>
          <cell r="R12">
            <v>1205637.7365647685</v>
          </cell>
        </row>
        <row r="13">
          <cell r="A13">
            <v>205622</v>
          </cell>
          <cell r="B13">
            <v>450</v>
          </cell>
          <cell r="C13">
            <v>450000000</v>
          </cell>
          <cell r="D13" t="str">
            <v>XC520</v>
          </cell>
          <cell r="E13" t="str">
            <v>XC511</v>
          </cell>
          <cell r="F13" t="str">
            <v>EUR</v>
          </cell>
          <cell r="G13">
            <v>-360691426.94368172</v>
          </cell>
          <cell r="H13">
            <v>-3593565.0000000428</v>
          </cell>
          <cell r="I13">
            <v>329101686.79973608</v>
          </cell>
          <cell r="J13">
            <v>3194633.75</v>
          </cell>
          <cell r="K13">
            <v>30783033.657380909</v>
          </cell>
          <cell r="L13">
            <v>1</v>
          </cell>
          <cell r="M13">
            <v>-806706.48656472564</v>
          </cell>
          <cell r="N13">
            <v>-398931.25000004284</v>
          </cell>
          <cell r="O13">
            <v>-1205637.7365647685</v>
          </cell>
          <cell r="P13">
            <v>-806706.48656472564</v>
          </cell>
          <cell r="Q13">
            <v>-398931.25000004284</v>
          </cell>
          <cell r="R13">
            <v>-1205637.7365647685</v>
          </cell>
        </row>
        <row r="14">
          <cell r="A14">
            <v>205623</v>
          </cell>
          <cell r="B14">
            <v>450</v>
          </cell>
          <cell r="C14">
            <v>-450000000</v>
          </cell>
          <cell r="D14" t="str">
            <v>XC520</v>
          </cell>
          <cell r="E14" t="str">
            <v>DEUFF</v>
          </cell>
          <cell r="F14" t="str">
            <v>EUR</v>
          </cell>
          <cell r="G14">
            <v>360691426.94368172</v>
          </cell>
          <cell r="H14">
            <v>3593565.0000000428</v>
          </cell>
          <cell r="I14">
            <v>-329101686.79973608</v>
          </cell>
          <cell r="J14">
            <v>-3194633.75</v>
          </cell>
          <cell r="K14">
            <v>-30783033.657380909</v>
          </cell>
          <cell r="L14">
            <v>1</v>
          </cell>
          <cell r="M14">
            <v>806706.48656472564</v>
          </cell>
          <cell r="N14">
            <v>398931.25000004284</v>
          </cell>
          <cell r="O14">
            <v>1205637.7365647685</v>
          </cell>
          <cell r="P14">
            <v>806706.48656472564</v>
          </cell>
          <cell r="Q14">
            <v>398931.25000004284</v>
          </cell>
          <cell r="R14">
            <v>1205637.7365647685</v>
          </cell>
        </row>
        <row r="15">
          <cell r="A15">
            <v>205656</v>
          </cell>
          <cell r="B15">
            <v>451</v>
          </cell>
          <cell r="C15">
            <v>-150000000</v>
          </cell>
          <cell r="D15" t="str">
            <v>XC511</v>
          </cell>
          <cell r="E15" t="str">
            <v>XC520</v>
          </cell>
          <cell r="F15" t="str">
            <v>USD</v>
          </cell>
          <cell r="G15">
            <v>103523876.36223336</v>
          </cell>
          <cell r="H15">
            <v>812883.33333333628</v>
          </cell>
          <cell r="I15">
            <v>-103649683.65774339</v>
          </cell>
          <cell r="J15">
            <v>-582113.58333333337</v>
          </cell>
          <cell r="K15">
            <v>-7522170.205752613</v>
          </cell>
          <cell r="L15">
            <v>1.3308</v>
          </cell>
          <cell r="M15">
            <v>-7647977.5012626518</v>
          </cell>
          <cell r="N15">
            <v>230769.75000000291</v>
          </cell>
          <cell r="O15">
            <v>-7417207.751262649</v>
          </cell>
          <cell r="P15">
            <v>-5746902.240203375</v>
          </cell>
          <cell r="Q15">
            <v>173406.78539224746</v>
          </cell>
          <cell r="R15">
            <v>-5573495.4548111279</v>
          </cell>
        </row>
        <row r="16">
          <cell r="A16">
            <v>205655</v>
          </cell>
          <cell r="B16">
            <v>451</v>
          </cell>
          <cell r="C16">
            <v>150000000</v>
          </cell>
          <cell r="D16" t="str">
            <v>XC520</v>
          </cell>
          <cell r="E16" t="str">
            <v>XC511</v>
          </cell>
          <cell r="F16" t="str">
            <v>USD</v>
          </cell>
          <cell r="G16">
            <v>-103523876.36223336</v>
          </cell>
          <cell r="H16">
            <v>-812883.33333333628</v>
          </cell>
          <cell r="I16">
            <v>103649683.65774339</v>
          </cell>
          <cell r="J16">
            <v>582113.58333333337</v>
          </cell>
          <cell r="K16">
            <v>7522170.205752613</v>
          </cell>
          <cell r="L16">
            <v>1.3308</v>
          </cell>
          <cell r="M16">
            <v>7647977.5012626518</v>
          </cell>
          <cell r="N16">
            <v>-230769.75000000291</v>
          </cell>
          <cell r="O16">
            <v>7417207.751262649</v>
          </cell>
          <cell r="P16">
            <v>5746902.240203375</v>
          </cell>
          <cell r="Q16">
            <v>-173406.78539224746</v>
          </cell>
          <cell r="R16">
            <v>5573495.4548111279</v>
          </cell>
        </row>
        <row r="17">
          <cell r="A17">
            <v>217903</v>
          </cell>
          <cell r="B17">
            <v>451</v>
          </cell>
          <cell r="C17">
            <v>-150000000</v>
          </cell>
          <cell r="D17" t="str">
            <v>XC520</v>
          </cell>
          <cell r="E17" t="str">
            <v>DEUNY</v>
          </cell>
          <cell r="F17" t="str">
            <v>USD</v>
          </cell>
          <cell r="G17">
            <v>103523876.36223336</v>
          </cell>
          <cell r="H17">
            <v>812883.33333333628</v>
          </cell>
          <cell r="I17">
            <v>-103649683.65774339</v>
          </cell>
          <cell r="J17">
            <v>-582113.58333333337</v>
          </cell>
          <cell r="K17">
            <v>-7522170.205752613</v>
          </cell>
          <cell r="L17">
            <v>1.3308</v>
          </cell>
          <cell r="M17">
            <v>-7647977.5012626518</v>
          </cell>
          <cell r="N17">
            <v>230769.75000000291</v>
          </cell>
          <cell r="O17">
            <v>-7417207.751262649</v>
          </cell>
          <cell r="P17">
            <v>-5746902.240203375</v>
          </cell>
          <cell r="Q17">
            <v>173406.78539224746</v>
          </cell>
          <cell r="R17">
            <v>-5573495.4548111279</v>
          </cell>
        </row>
        <row r="18">
          <cell r="A18">
            <v>205396</v>
          </cell>
          <cell r="B18">
            <v>452</v>
          </cell>
          <cell r="C18">
            <v>-100000000</v>
          </cell>
          <cell r="D18" t="str">
            <v>XC511</v>
          </cell>
          <cell r="E18" t="str">
            <v>XC520</v>
          </cell>
          <cell r="F18" t="str">
            <v>USD</v>
          </cell>
          <cell r="G18">
            <v>69016673.491843849</v>
          </cell>
          <cell r="H18">
            <v>546038.88888888899</v>
          </cell>
          <cell r="I18">
            <v>-69634507.650822625</v>
          </cell>
          <cell r="J18">
            <v>-394492.38888888893</v>
          </cell>
          <cell r="K18">
            <v>-5014780.1371684102</v>
          </cell>
          <cell r="L18">
            <v>1.3308</v>
          </cell>
          <cell r="M18">
            <v>-5632614.2961471854</v>
          </cell>
          <cell r="N18">
            <v>151546.50000000006</v>
          </cell>
          <cell r="O18">
            <v>-5481067.7961471854</v>
          </cell>
          <cell r="P18">
            <v>-4232502.4768163403</v>
          </cell>
          <cell r="Q18">
            <v>113876.23985572593</v>
          </cell>
          <cell r="R18">
            <v>-4118626.2369606141</v>
          </cell>
        </row>
        <row r="19">
          <cell r="A19">
            <v>205434</v>
          </cell>
          <cell r="B19">
            <v>452</v>
          </cell>
          <cell r="C19">
            <v>100000000</v>
          </cell>
          <cell r="D19" t="str">
            <v>XC520</v>
          </cell>
          <cell r="E19" t="str">
            <v>XC511</v>
          </cell>
          <cell r="F19" t="str">
            <v>USD</v>
          </cell>
          <cell r="G19">
            <v>-69016673.491843849</v>
          </cell>
          <cell r="H19">
            <v>-546038.88888888899</v>
          </cell>
          <cell r="I19">
            <v>69634507.650822625</v>
          </cell>
          <cell r="J19">
            <v>394492.38888888893</v>
          </cell>
          <cell r="K19">
            <v>5014780.1371684102</v>
          </cell>
          <cell r="L19">
            <v>1.3308</v>
          </cell>
          <cell r="M19">
            <v>5632614.2961471854</v>
          </cell>
          <cell r="N19">
            <v>-151546.50000000006</v>
          </cell>
          <cell r="O19">
            <v>5481067.7961471854</v>
          </cell>
          <cell r="P19">
            <v>4232502.4768163403</v>
          </cell>
          <cell r="Q19">
            <v>-113876.23985572593</v>
          </cell>
          <cell r="R19">
            <v>4118626.2369606141</v>
          </cell>
        </row>
        <row r="20">
          <cell r="A20">
            <v>205435</v>
          </cell>
          <cell r="B20">
            <v>452</v>
          </cell>
          <cell r="C20">
            <v>-100000000</v>
          </cell>
          <cell r="D20" t="str">
            <v>XC520</v>
          </cell>
          <cell r="E20" t="str">
            <v>JPMNY</v>
          </cell>
          <cell r="F20" t="str">
            <v>USD</v>
          </cell>
          <cell r="G20">
            <v>69016673.491843849</v>
          </cell>
          <cell r="H20">
            <v>546038.88888888899</v>
          </cell>
          <cell r="I20">
            <v>-69634507.650822625</v>
          </cell>
          <cell r="J20">
            <v>-394492.38888888893</v>
          </cell>
          <cell r="K20">
            <v>-5014780.1371684102</v>
          </cell>
          <cell r="L20">
            <v>1.3308</v>
          </cell>
          <cell r="M20">
            <v>-5632614.2961471854</v>
          </cell>
          <cell r="N20">
            <v>151546.50000000006</v>
          </cell>
          <cell r="O20">
            <v>-5481067.7961471854</v>
          </cell>
          <cell r="P20">
            <v>-4232502.4768163403</v>
          </cell>
          <cell r="Q20">
            <v>113876.23985572593</v>
          </cell>
          <cell r="R20">
            <v>-4118626.2369606141</v>
          </cell>
        </row>
        <row r="21">
          <cell r="A21">
            <v>284581</v>
          </cell>
          <cell r="B21">
            <v>480</v>
          </cell>
          <cell r="C21">
            <v>-50000000</v>
          </cell>
          <cell r="D21" t="str">
            <v>XC511</v>
          </cell>
          <cell r="E21" t="str">
            <v>XC520</v>
          </cell>
          <cell r="F21" t="str">
            <v>EUR</v>
          </cell>
          <cell r="G21">
            <v>60792275.732086055</v>
          </cell>
          <cell r="H21">
            <v>2083333.333333333</v>
          </cell>
          <cell r="I21">
            <v>-43144329.225437298</v>
          </cell>
          <cell r="J21">
            <v>-299239.58333333337</v>
          </cell>
          <cell r="K21">
            <v>-15930235.612253901</v>
          </cell>
          <cell r="L21">
            <v>1</v>
          </cell>
          <cell r="M21">
            <v>1717710.8943948559</v>
          </cell>
          <cell r="N21">
            <v>1784093.7499999995</v>
          </cell>
          <cell r="O21">
            <v>3501804.6443948555</v>
          </cell>
          <cell r="P21">
            <v>1717710.8943948559</v>
          </cell>
          <cell r="Q21">
            <v>1784093.7499999995</v>
          </cell>
          <cell r="R21">
            <v>3501804.6443948555</v>
          </cell>
        </row>
        <row r="22">
          <cell r="A22">
            <v>284582</v>
          </cell>
          <cell r="B22">
            <v>480</v>
          </cell>
          <cell r="C22">
            <v>50000000</v>
          </cell>
          <cell r="D22" t="str">
            <v>XC520</v>
          </cell>
          <cell r="E22" t="str">
            <v>XC511</v>
          </cell>
          <cell r="F22" t="str">
            <v>EUR</v>
          </cell>
          <cell r="G22">
            <v>-60792275.732086055</v>
          </cell>
          <cell r="H22">
            <v>-2083333.333333333</v>
          </cell>
          <cell r="I22">
            <v>43144329.225437298</v>
          </cell>
          <cell r="J22">
            <v>299239.58333333337</v>
          </cell>
          <cell r="K22">
            <v>15930235.612253901</v>
          </cell>
          <cell r="L22">
            <v>1</v>
          </cell>
          <cell r="M22">
            <v>-1717710.8943948559</v>
          </cell>
          <cell r="N22">
            <v>-1784093.7499999995</v>
          </cell>
          <cell r="O22">
            <v>-3501804.6443948555</v>
          </cell>
          <cell r="P22">
            <v>-1717710.8943948559</v>
          </cell>
          <cell r="Q22">
            <v>-1784093.7499999995</v>
          </cell>
          <cell r="R22">
            <v>-3501804.6443948555</v>
          </cell>
        </row>
        <row r="23">
          <cell r="A23">
            <v>284580</v>
          </cell>
          <cell r="B23">
            <v>480</v>
          </cell>
          <cell r="C23">
            <v>-50000000</v>
          </cell>
          <cell r="D23" t="str">
            <v>XC520</v>
          </cell>
          <cell r="E23" t="str">
            <v>DEUFF</v>
          </cell>
          <cell r="F23" t="str">
            <v>EUR</v>
          </cell>
          <cell r="G23">
            <v>60792275.732086055</v>
          </cell>
          <cell r="H23">
            <v>2083333.333333333</v>
          </cell>
          <cell r="I23">
            <v>-43144329.225437298</v>
          </cell>
          <cell r="J23">
            <v>-299239.58333333337</v>
          </cell>
          <cell r="K23">
            <v>-15930235.612253901</v>
          </cell>
          <cell r="L23">
            <v>1</v>
          </cell>
          <cell r="M23">
            <v>1717710.8943948559</v>
          </cell>
          <cell r="N23">
            <v>1784093.7499999995</v>
          </cell>
          <cell r="O23">
            <v>3501804.6443948555</v>
          </cell>
          <cell r="P23">
            <v>1717710.8943948559</v>
          </cell>
          <cell r="Q23">
            <v>1784093.7499999995</v>
          </cell>
          <cell r="R23">
            <v>3501804.6443948555</v>
          </cell>
        </row>
        <row r="24">
          <cell r="A24">
            <v>284583</v>
          </cell>
          <cell r="B24">
            <v>481</v>
          </cell>
          <cell r="C24">
            <v>-150000000</v>
          </cell>
          <cell r="D24" t="str">
            <v>XC511</v>
          </cell>
          <cell r="E24" t="str">
            <v>XC520</v>
          </cell>
          <cell r="F24" t="str">
            <v>EUR</v>
          </cell>
          <cell r="G24">
            <v>182376827.19625819</v>
          </cell>
          <cell r="H24">
            <v>6249999.9999999991</v>
          </cell>
          <cell r="I24">
            <v>-130292362.9695393</v>
          </cell>
          <cell r="J24">
            <v>-905625</v>
          </cell>
          <cell r="K24">
            <v>-47218847.271858297</v>
          </cell>
          <cell r="L24">
            <v>1</v>
          </cell>
          <cell r="M24">
            <v>4865616.9548605904</v>
          </cell>
          <cell r="N24">
            <v>5344374.9999999991</v>
          </cell>
          <cell r="O24">
            <v>10209991.95486059</v>
          </cell>
          <cell r="P24">
            <v>4865616.9548605904</v>
          </cell>
          <cell r="Q24">
            <v>5344374.9999999991</v>
          </cell>
          <cell r="R24">
            <v>10209991.95486059</v>
          </cell>
        </row>
        <row r="25">
          <cell r="A25">
            <v>284584</v>
          </cell>
          <cell r="B25">
            <v>481</v>
          </cell>
          <cell r="C25">
            <v>150000000</v>
          </cell>
          <cell r="D25" t="str">
            <v>XC520</v>
          </cell>
          <cell r="E25" t="str">
            <v>XC511</v>
          </cell>
          <cell r="F25" t="str">
            <v>EUR</v>
          </cell>
          <cell r="G25">
            <v>-182376827.19625819</v>
          </cell>
          <cell r="H25">
            <v>-6249999.9999999991</v>
          </cell>
          <cell r="I25">
            <v>130292362.9695393</v>
          </cell>
          <cell r="J25">
            <v>905625</v>
          </cell>
          <cell r="K25">
            <v>47218847.271858297</v>
          </cell>
          <cell r="L25">
            <v>1</v>
          </cell>
          <cell r="M25">
            <v>-4865616.9548605904</v>
          </cell>
          <cell r="N25">
            <v>-5344374.9999999991</v>
          </cell>
          <cell r="O25">
            <v>-10209991.95486059</v>
          </cell>
          <cell r="P25">
            <v>-4865616.9548605904</v>
          </cell>
          <cell r="Q25">
            <v>-5344374.9999999991</v>
          </cell>
          <cell r="R25">
            <v>-10209991.95486059</v>
          </cell>
        </row>
        <row r="26">
          <cell r="A26">
            <v>284585</v>
          </cell>
          <cell r="B26">
            <v>481</v>
          </cell>
          <cell r="C26">
            <v>-150000000</v>
          </cell>
          <cell r="D26" t="str">
            <v>XC520</v>
          </cell>
          <cell r="E26" t="str">
            <v>RABUT</v>
          </cell>
          <cell r="F26" t="str">
            <v>EUR</v>
          </cell>
          <cell r="G26">
            <v>182376827.19625819</v>
          </cell>
          <cell r="H26">
            <v>6249999.9999999991</v>
          </cell>
          <cell r="I26">
            <v>-130292362.9695393</v>
          </cell>
          <cell r="J26">
            <v>-905625</v>
          </cell>
          <cell r="K26">
            <v>-47218847.271858297</v>
          </cell>
          <cell r="L26">
            <v>1</v>
          </cell>
          <cell r="M26">
            <v>4865616.9548605904</v>
          </cell>
          <cell r="N26">
            <v>5344374.9999999991</v>
          </cell>
          <cell r="O26">
            <v>10209991.95486059</v>
          </cell>
          <cell r="P26">
            <v>4865616.9548605904</v>
          </cell>
          <cell r="Q26">
            <v>5344374.9999999991</v>
          </cell>
          <cell r="R26">
            <v>10209991.95486059</v>
          </cell>
        </row>
        <row r="27">
          <cell r="A27">
            <v>312863</v>
          </cell>
          <cell r="B27">
            <v>482</v>
          </cell>
          <cell r="C27">
            <v>-44000000</v>
          </cell>
          <cell r="D27" t="str">
            <v>XC511</v>
          </cell>
          <cell r="E27" t="str">
            <v>XC520</v>
          </cell>
          <cell r="F27" t="str">
            <v>GBP</v>
          </cell>
          <cell r="G27">
            <v>1378224.0588412802</v>
          </cell>
          <cell r="H27">
            <v>1250848.377807009</v>
          </cell>
          <cell r="I27">
            <v>-506371.79769872059</v>
          </cell>
          <cell r="J27">
            <v>-1265254.2648192658</v>
          </cell>
          <cell r="K27">
            <v>-20002.392403660353</v>
          </cell>
          <cell r="L27">
            <v>0.93079999999999996</v>
          </cell>
          <cell r="M27">
            <v>851849.86873889924</v>
          </cell>
          <cell r="N27">
            <v>-14405.887012256775</v>
          </cell>
          <cell r="O27">
            <v>837443.98172664247</v>
          </cell>
          <cell r="P27">
            <v>915180.34888149903</v>
          </cell>
          <cell r="Q27">
            <v>-15476.887636717636</v>
          </cell>
          <cell r="R27">
            <v>899703.46124478139</v>
          </cell>
        </row>
        <row r="28">
          <cell r="A28">
            <v>312864</v>
          </cell>
          <cell r="B28">
            <v>482</v>
          </cell>
          <cell r="C28">
            <v>44000000</v>
          </cell>
          <cell r="D28" t="str">
            <v>XC520</v>
          </cell>
          <cell r="E28" t="str">
            <v>XC511</v>
          </cell>
          <cell r="F28" t="str">
            <v>GBP</v>
          </cell>
          <cell r="G28">
            <v>-1378224.0588412802</v>
          </cell>
          <cell r="H28">
            <v>-1250848.377807009</v>
          </cell>
          <cell r="I28">
            <v>506371.79769872059</v>
          </cell>
          <cell r="J28">
            <v>1265254.2648192658</v>
          </cell>
          <cell r="K28">
            <v>20002.392403660353</v>
          </cell>
          <cell r="L28">
            <v>0.93079999999999996</v>
          </cell>
          <cell r="M28">
            <v>-851849.86873889924</v>
          </cell>
          <cell r="N28">
            <v>14405.887012256775</v>
          </cell>
          <cell r="O28">
            <v>-837443.98172664247</v>
          </cell>
          <cell r="P28">
            <v>-915180.34888149903</v>
          </cell>
          <cell r="Q28">
            <v>15476.887636717636</v>
          </cell>
          <cell r="R28">
            <v>-899703.46124478139</v>
          </cell>
        </row>
        <row r="29">
          <cell r="A29">
            <v>312850</v>
          </cell>
          <cell r="B29">
            <v>482</v>
          </cell>
          <cell r="C29">
            <v>-44000000</v>
          </cell>
          <cell r="D29" t="str">
            <v>XC520</v>
          </cell>
          <cell r="E29" t="str">
            <v>BCLGT</v>
          </cell>
          <cell r="F29" t="str">
            <v>GBP</v>
          </cell>
          <cell r="G29">
            <v>1378224.0588412802</v>
          </cell>
          <cell r="H29">
            <v>1250848.377807009</v>
          </cell>
          <cell r="I29">
            <v>-506371.79769872059</v>
          </cell>
          <cell r="J29">
            <v>-1265254.2648192658</v>
          </cell>
          <cell r="K29">
            <v>-20002.392403660353</v>
          </cell>
          <cell r="L29">
            <v>0.93079999999999996</v>
          </cell>
          <cell r="M29">
            <v>851849.86873889924</v>
          </cell>
          <cell r="N29">
            <v>-14405.887012256775</v>
          </cell>
          <cell r="O29">
            <v>837443.98172664247</v>
          </cell>
          <cell r="P29">
            <v>915180.34888149903</v>
          </cell>
          <cell r="Q29">
            <v>-15476.887636717636</v>
          </cell>
          <cell r="R29">
            <v>899703.46124478139</v>
          </cell>
        </row>
        <row r="30">
          <cell r="A30">
            <v>312871</v>
          </cell>
          <cell r="B30">
            <v>483</v>
          </cell>
          <cell r="C30">
            <v>-48000000</v>
          </cell>
          <cell r="D30" t="str">
            <v>XC511</v>
          </cell>
          <cell r="E30" t="str">
            <v>XC520</v>
          </cell>
          <cell r="F30" t="str">
            <v>GBP</v>
          </cell>
          <cell r="G30">
            <v>24676.7018923086</v>
          </cell>
          <cell r="H30">
            <v>429236.29287839198</v>
          </cell>
          <cell r="I30">
            <v>-24758.247117252497</v>
          </cell>
          <cell r="J30">
            <v>-430654.7227078554</v>
          </cell>
          <cell r="K30">
            <v>-1.803630421985365E-4</v>
          </cell>
          <cell r="L30">
            <v>0.93079999999999996</v>
          </cell>
          <cell r="M30">
            <v>-81.54540530693896</v>
          </cell>
          <cell r="N30">
            <v>-1418.4298294634209</v>
          </cell>
          <cell r="O30">
            <v>-1499.9752347703597</v>
          </cell>
          <cell r="P30">
            <v>-87.607869904317752</v>
          </cell>
          <cell r="Q30">
            <v>-1523.8824983491845</v>
          </cell>
          <cell r="R30">
            <v>-1611.4903682535021</v>
          </cell>
        </row>
        <row r="31">
          <cell r="A31">
            <v>312872</v>
          </cell>
          <cell r="B31">
            <v>483</v>
          </cell>
          <cell r="C31">
            <v>48000000</v>
          </cell>
          <cell r="D31" t="str">
            <v>XC520</v>
          </cell>
          <cell r="E31" t="str">
            <v>XC511</v>
          </cell>
          <cell r="F31" t="str">
            <v>GBP</v>
          </cell>
          <cell r="G31">
            <v>-24676.7018923086</v>
          </cell>
          <cell r="H31">
            <v>-429236.29287839198</v>
          </cell>
          <cell r="I31">
            <v>24758.247117252497</v>
          </cell>
          <cell r="J31">
            <v>430654.7227078554</v>
          </cell>
          <cell r="K31">
            <v>1.803630421985365E-4</v>
          </cell>
          <cell r="L31">
            <v>0.93079999999999996</v>
          </cell>
          <cell r="M31">
            <v>81.54540530693896</v>
          </cell>
          <cell r="N31">
            <v>1418.4298294634209</v>
          </cell>
          <cell r="O31">
            <v>1499.9752347703597</v>
          </cell>
          <cell r="P31">
            <v>87.607869904317752</v>
          </cell>
          <cell r="Q31">
            <v>1523.8824983491845</v>
          </cell>
          <cell r="R31">
            <v>1611.4903682535021</v>
          </cell>
        </row>
        <row r="32">
          <cell r="A32">
            <v>312870</v>
          </cell>
          <cell r="B32">
            <v>483</v>
          </cell>
          <cell r="C32">
            <v>-48000000</v>
          </cell>
          <cell r="D32" t="str">
            <v>XC520</v>
          </cell>
          <cell r="E32" t="str">
            <v>BCLGT</v>
          </cell>
          <cell r="F32" t="str">
            <v>GBP</v>
          </cell>
          <cell r="G32">
            <v>24676.7018923086</v>
          </cell>
          <cell r="H32">
            <v>429236.29287839198</v>
          </cell>
          <cell r="I32">
            <v>-24758.247117252497</v>
          </cell>
          <cell r="J32">
            <v>-430654.7227078554</v>
          </cell>
          <cell r="K32">
            <v>-1.803630421985365E-4</v>
          </cell>
          <cell r="L32">
            <v>0.93079999999999996</v>
          </cell>
          <cell r="M32">
            <v>-81.54540530693896</v>
          </cell>
          <cell r="N32">
            <v>-1418.4298294634209</v>
          </cell>
          <cell r="O32">
            <v>-1499.9752347703597</v>
          </cell>
          <cell r="P32">
            <v>-87.607869904317752</v>
          </cell>
          <cell r="Q32">
            <v>-1523.8824983491845</v>
          </cell>
          <cell r="R32">
            <v>-1611.4903682535021</v>
          </cell>
        </row>
        <row r="33">
          <cell r="A33">
            <v>411197</v>
          </cell>
          <cell r="B33">
            <v>484</v>
          </cell>
          <cell r="C33">
            <v>250000000</v>
          </cell>
          <cell r="D33" t="str">
            <v>XC511</v>
          </cell>
          <cell r="E33" t="str">
            <v>XC520</v>
          </cell>
          <cell r="F33" t="str">
            <v>GBP</v>
          </cell>
          <cell r="G33">
            <v>68805083.005953103</v>
          </cell>
          <cell r="H33">
            <v>10171986.3013699</v>
          </cell>
          <cell r="I33">
            <v>-38575069.128785796</v>
          </cell>
          <cell r="J33">
            <v>-10751685.5479452</v>
          </cell>
          <cell r="K33">
            <v>0</v>
          </cell>
          <cell r="L33">
            <v>0.93079999999999996</v>
          </cell>
          <cell r="M33">
            <v>30230013.877167307</v>
          </cell>
          <cell r="N33">
            <v>-579699.24657529965</v>
          </cell>
          <cell r="O33">
            <v>29650314.630592007</v>
          </cell>
          <cell r="P33">
            <v>32477453.671215415</v>
          </cell>
          <cell r="Q33">
            <v>-622796.78403018869</v>
          </cell>
          <cell r="R33">
            <v>31854656.887185227</v>
          </cell>
        </row>
        <row r="34">
          <cell r="A34">
            <v>411153</v>
          </cell>
          <cell r="B34">
            <v>484</v>
          </cell>
          <cell r="C34">
            <v>-250000000</v>
          </cell>
          <cell r="D34" t="str">
            <v>XC520</v>
          </cell>
          <cell r="E34" t="str">
            <v>XC511</v>
          </cell>
          <cell r="F34" t="str">
            <v>GBP</v>
          </cell>
          <cell r="G34">
            <v>-68805083.005953103</v>
          </cell>
          <cell r="H34">
            <v>-10171986.3013699</v>
          </cell>
          <cell r="I34">
            <v>38575069.128785796</v>
          </cell>
          <cell r="J34">
            <v>10751685.5479452</v>
          </cell>
          <cell r="K34">
            <v>0</v>
          </cell>
          <cell r="L34">
            <v>0.93079999999999996</v>
          </cell>
          <cell r="M34">
            <v>-30230013.877167307</v>
          </cell>
          <cell r="N34">
            <v>579699.24657529965</v>
          </cell>
          <cell r="O34">
            <v>-29650314.630592007</v>
          </cell>
          <cell r="P34">
            <v>-32477453.671215415</v>
          </cell>
          <cell r="Q34">
            <v>622796.78403018869</v>
          </cell>
          <cell r="R34">
            <v>-31854656.887185227</v>
          </cell>
        </row>
        <row r="35">
          <cell r="A35">
            <v>411147</v>
          </cell>
          <cell r="B35">
            <v>484</v>
          </cell>
          <cell r="C35">
            <v>250000000</v>
          </cell>
          <cell r="D35" t="str">
            <v>XC520</v>
          </cell>
          <cell r="E35" t="str">
            <v>BCLGT</v>
          </cell>
          <cell r="F35" t="str">
            <v>GBP</v>
          </cell>
          <cell r="G35">
            <v>68805083.005953103</v>
          </cell>
          <cell r="H35">
            <v>10171986.3013699</v>
          </cell>
          <cell r="I35">
            <v>-38575069.128785796</v>
          </cell>
          <cell r="J35">
            <v>-10751685.5479452</v>
          </cell>
          <cell r="K35">
            <v>0</v>
          </cell>
          <cell r="L35">
            <v>0.93079999999999996</v>
          </cell>
          <cell r="M35">
            <v>30230013.877167307</v>
          </cell>
          <cell r="N35">
            <v>-579699.24657529965</v>
          </cell>
          <cell r="O35">
            <v>29650314.630592007</v>
          </cell>
          <cell r="P35">
            <v>32477453.671215415</v>
          </cell>
          <cell r="Q35">
            <v>-622796.78403018869</v>
          </cell>
          <cell r="R35">
            <v>31854656.887185227</v>
          </cell>
        </row>
        <row r="36">
          <cell r="A36">
            <v>411411</v>
          </cell>
          <cell r="B36">
            <v>485</v>
          </cell>
          <cell r="C36">
            <v>-250000000</v>
          </cell>
          <cell r="D36" t="str">
            <v>XC511</v>
          </cell>
          <cell r="E36" t="str">
            <v>XC520</v>
          </cell>
          <cell r="F36" t="str">
            <v>GBP</v>
          </cell>
          <cell r="G36">
            <v>38575069.1236348</v>
          </cell>
          <cell r="H36">
            <v>10751685.5479452</v>
          </cell>
          <cell r="I36">
            <v>-69039512.582544699</v>
          </cell>
          <cell r="J36">
            <v>-10206643.8356164</v>
          </cell>
          <cell r="K36">
            <v>0</v>
          </cell>
          <cell r="L36">
            <v>0.93079999999999996</v>
          </cell>
          <cell r="M36">
            <v>-30464443.458909899</v>
          </cell>
          <cell r="N36">
            <v>545041.71232879907</v>
          </cell>
          <cell r="O36">
            <v>-29919401.7465811</v>
          </cell>
          <cell r="P36">
            <v>-32729311.838106897</v>
          </cell>
          <cell r="Q36">
            <v>585562.64753846056</v>
          </cell>
          <cell r="R36">
            <v>-32143749.190568436</v>
          </cell>
        </row>
        <row r="37">
          <cell r="A37">
            <v>411408</v>
          </cell>
          <cell r="B37">
            <v>485</v>
          </cell>
          <cell r="C37">
            <v>250000000</v>
          </cell>
          <cell r="D37" t="str">
            <v>XC520</v>
          </cell>
          <cell r="E37" t="str">
            <v>XC511</v>
          </cell>
          <cell r="F37" t="str">
            <v>GBP</v>
          </cell>
          <cell r="G37">
            <v>-38575069.1236348</v>
          </cell>
          <cell r="H37">
            <v>-10751685.5479452</v>
          </cell>
          <cell r="I37">
            <v>69039512.582544699</v>
          </cell>
          <cell r="J37">
            <v>10206643.8356164</v>
          </cell>
          <cell r="K37">
            <v>0</v>
          </cell>
          <cell r="L37">
            <v>0.93079999999999996</v>
          </cell>
          <cell r="M37">
            <v>30464443.458909899</v>
          </cell>
          <cell r="N37">
            <v>-545041.71232879907</v>
          </cell>
          <cell r="O37">
            <v>29919401.7465811</v>
          </cell>
          <cell r="P37">
            <v>32729311.838106897</v>
          </cell>
          <cell r="Q37">
            <v>-585562.64753846056</v>
          </cell>
          <cell r="R37">
            <v>32143749.190568436</v>
          </cell>
        </row>
        <row r="38">
          <cell r="A38">
            <v>411407</v>
          </cell>
          <cell r="B38">
            <v>485</v>
          </cell>
          <cell r="C38">
            <v>-250000000</v>
          </cell>
          <cell r="D38" t="str">
            <v>XC520</v>
          </cell>
          <cell r="E38" t="str">
            <v>BCLGT</v>
          </cell>
          <cell r="F38" t="str">
            <v>GBP</v>
          </cell>
          <cell r="G38">
            <v>38575069.1236348</v>
          </cell>
          <cell r="H38">
            <v>10751685.5479452</v>
          </cell>
          <cell r="I38">
            <v>-69039512.582544699</v>
          </cell>
          <cell r="J38">
            <v>-10206643.8356164</v>
          </cell>
          <cell r="K38">
            <v>0</v>
          </cell>
          <cell r="L38">
            <v>0.93079999999999996</v>
          </cell>
          <cell r="M38">
            <v>-30464443.458909899</v>
          </cell>
          <cell r="N38">
            <v>545041.71232879907</v>
          </cell>
          <cell r="O38">
            <v>-29919401.7465811</v>
          </cell>
          <cell r="P38">
            <v>-32729311.838106897</v>
          </cell>
          <cell r="Q38">
            <v>585562.64753846056</v>
          </cell>
          <cell r="R38">
            <v>-32143749.190568436</v>
          </cell>
        </row>
        <row r="39">
          <cell r="A39">
            <v>242590</v>
          </cell>
          <cell r="B39" t="str">
            <v>AFC2</v>
          </cell>
          <cell r="C39">
            <v>-100000000</v>
          </cell>
          <cell r="D39" t="str">
            <v>XCAFC</v>
          </cell>
          <cell r="E39" t="str">
            <v>XC520</v>
          </cell>
          <cell r="F39" t="str">
            <v>USD</v>
          </cell>
          <cell r="G39">
            <v>474828.91070861439</v>
          </cell>
          <cell r="H39">
            <v>121406.25</v>
          </cell>
          <cell r="I39">
            <v>-2569939.8900397727</v>
          </cell>
          <cell r="J39">
            <v>-646250</v>
          </cell>
          <cell r="K39">
            <v>0</v>
          </cell>
          <cell r="L39">
            <v>1</v>
          </cell>
          <cell r="M39">
            <v>-2095110.9793311583</v>
          </cell>
          <cell r="N39">
            <v>-524843.75</v>
          </cell>
          <cell r="O39">
            <v>-2619954.7293311581</v>
          </cell>
          <cell r="P39">
            <v>-2095110.9793311583</v>
          </cell>
          <cell r="Q39">
            <v>-524843.75</v>
          </cell>
          <cell r="R39">
            <v>-2619954.7293311581</v>
          </cell>
        </row>
        <row r="40">
          <cell r="A40">
            <v>242596</v>
          </cell>
          <cell r="B40" t="str">
            <v>AFC2</v>
          </cell>
          <cell r="C40">
            <v>100000000</v>
          </cell>
          <cell r="D40" t="str">
            <v>XC520</v>
          </cell>
          <cell r="E40" t="str">
            <v>XCAFC</v>
          </cell>
          <cell r="F40" t="str">
            <v>USD</v>
          </cell>
          <cell r="G40">
            <v>-474828.91070861439</v>
          </cell>
          <cell r="H40">
            <v>-121406.25</v>
          </cell>
          <cell r="I40">
            <v>2569939.8900397727</v>
          </cell>
          <cell r="J40">
            <v>646250</v>
          </cell>
          <cell r="K40">
            <v>0</v>
          </cell>
          <cell r="L40">
            <v>1.3308</v>
          </cell>
          <cell r="M40">
            <v>2095110.9793311583</v>
          </cell>
          <cell r="N40">
            <v>524843.75</v>
          </cell>
          <cell r="O40">
            <v>2619954.7293311581</v>
          </cell>
          <cell r="P40">
            <v>1574324.4509551837</v>
          </cell>
          <cell r="Q40">
            <v>394382.13856327021</v>
          </cell>
          <cell r="R40">
            <v>1968706.5895184537</v>
          </cell>
        </row>
        <row r="41">
          <cell r="A41">
            <v>242592</v>
          </cell>
          <cell r="B41" t="str">
            <v>AFC2</v>
          </cell>
          <cell r="C41">
            <v>-100000000</v>
          </cell>
          <cell r="D41" t="str">
            <v>XC520</v>
          </cell>
          <cell r="E41" t="str">
            <v>DEUNY</v>
          </cell>
          <cell r="F41" t="str">
            <v>USD</v>
          </cell>
          <cell r="G41">
            <v>474828.91070861439</v>
          </cell>
          <cell r="H41">
            <v>121406.25</v>
          </cell>
          <cell r="I41">
            <v>-2569939.8900397727</v>
          </cell>
          <cell r="J41">
            <v>-646250</v>
          </cell>
          <cell r="K41">
            <v>0</v>
          </cell>
          <cell r="L41">
            <v>1.3308</v>
          </cell>
          <cell r="M41">
            <v>-2095110.9793311583</v>
          </cell>
          <cell r="N41">
            <v>-524843.75</v>
          </cell>
          <cell r="O41">
            <v>-2619954.7293311581</v>
          </cell>
          <cell r="P41">
            <v>-1574324.4509551837</v>
          </cell>
          <cell r="Q41">
            <v>-394382.13856327021</v>
          </cell>
          <cell r="R41">
            <v>-1968706.5895184537</v>
          </cell>
        </row>
      </sheetData>
      <sheetData sheetId="7">
        <row r="1">
          <cell r="A1" t="str">
            <v>Key Figure Report</v>
          </cell>
        </row>
        <row r="5">
          <cell r="A5" t="str">
            <v>Report Layout: \\thanatos\fk65\prod\fk65\share\reports\layouts\Polychronis\Key figure report - exotics.fkr</v>
          </cell>
        </row>
        <row r="6">
          <cell r="A6" t="str">
            <v>Date and Time: 6-4-2009 11:15:23</v>
          </cell>
        </row>
        <row r="7">
          <cell r="A7" t="str">
            <v>Printed by: PASLANIS</v>
          </cell>
        </row>
        <row r="9">
          <cell r="A9" t="str">
            <v>Startup parameters</v>
          </cell>
        </row>
        <row r="10">
          <cell r="A10" t="str">
            <v>Valuation Date = 31-03-2009</v>
          </cell>
        </row>
        <row r="11">
          <cell r="A11" t="str">
            <v>Portfolio = AC</v>
          </cell>
        </row>
        <row r="12">
          <cell r="A12" t="str">
            <v>Figure Currency = EUR</v>
          </cell>
        </row>
        <row r="13">
          <cell r="A13" t="str">
            <v>Valuation Method = Portfolio-Based</v>
          </cell>
        </row>
        <row r="14">
          <cell r="A14" t="str">
            <v>Transaction State = FINAL</v>
          </cell>
        </row>
        <row r="15">
          <cell r="A15" t="str">
            <v>Scenario = ACCOUNTING</v>
          </cell>
        </row>
        <row r="16">
          <cell r="A16" t="str">
            <v>Context = Default</v>
          </cell>
        </row>
        <row r="18">
          <cell r="A18" t="str">
            <v>Criteria: (param_5 &gt; 446 AND param_5&lt;= 452) OR (param_5 &gt; 479 AND param_5 &lt; 486) OR param_5 = "AFC2"</v>
          </cell>
        </row>
        <row r="23">
          <cell r="A23" t="str">
            <v>Number</v>
          </cell>
          <cell r="B23" t="str">
            <v>Parameter #5</v>
          </cell>
          <cell r="C23" t="str">
            <v>Portfolio Owner</v>
          </cell>
          <cell r="D23" t="str">
            <v>Portfolio</v>
          </cell>
          <cell r="E23" t="str">
            <v>Counterparty</v>
          </cell>
          <cell r="F23" t="str">
            <v>Instrument</v>
          </cell>
          <cell r="G23" t="str">
            <v>Instrument Type</v>
          </cell>
          <cell r="H23" t="str">
            <v>Currency</v>
          </cell>
          <cell r="I23" t="str">
            <v>Market Value Clean</v>
          </cell>
          <cell r="J23" t="str">
            <v>Accrued Interest</v>
          </cell>
          <cell r="K23" t="str">
            <v>Market Value</v>
          </cell>
          <cell r="L23" t="str">
            <v>Market Value Clean Local</v>
          </cell>
          <cell r="M23" t="str">
            <v>Accrued Interest Local</v>
          </cell>
          <cell r="N23" t="str">
            <v>Market Value Local</v>
          </cell>
        </row>
        <row r="25">
          <cell r="A25">
            <v>193958</v>
          </cell>
          <cell r="B25">
            <v>449</v>
          </cell>
          <cell r="C25" t="str">
            <v>XC520</v>
          </cell>
          <cell r="D25" t="str">
            <v>BBNVEXIR</v>
          </cell>
          <cell r="E25" t="str">
            <v>JPMNY</v>
          </cell>
          <cell r="F25" t="str">
            <v>SW-IRS-FLOAT-VAR</v>
          </cell>
          <cell r="G25" t="str">
            <v>SWIRS</v>
          </cell>
          <cell r="H25" t="str">
            <v>USD</v>
          </cell>
          <cell r="I25">
            <v>-21482976.879999999</v>
          </cell>
          <cell r="J25">
            <v>292790.68</v>
          </cell>
          <cell r="K25">
            <v>-21190186.199999999</v>
          </cell>
          <cell r="L25">
            <v>-28590267.489999998</v>
          </cell>
          <cell r="M25">
            <v>389645.83</v>
          </cell>
          <cell r="N25">
            <v>-28200621.66</v>
          </cell>
        </row>
        <row r="26">
          <cell r="A26">
            <v>193960</v>
          </cell>
          <cell r="B26">
            <v>448</v>
          </cell>
          <cell r="C26" t="str">
            <v>XC520</v>
          </cell>
          <cell r="D26" t="str">
            <v>BBNVEXIR</v>
          </cell>
          <cell r="E26" t="str">
            <v>AABLN</v>
          </cell>
          <cell r="F26" t="str">
            <v>SW-IRS-FLOAT-VAR</v>
          </cell>
          <cell r="G26" t="str">
            <v>SWIRS</v>
          </cell>
          <cell r="H26" t="str">
            <v>EUR</v>
          </cell>
          <cell r="I26">
            <v>-26838132.550000001</v>
          </cell>
          <cell r="J26">
            <v>224322.92</v>
          </cell>
          <cell r="K26">
            <v>-26613809.640000001</v>
          </cell>
          <cell r="L26">
            <v>-26838132.550000001</v>
          </cell>
          <cell r="M26">
            <v>224322.92</v>
          </cell>
          <cell r="N26">
            <v>-26613809.640000001</v>
          </cell>
        </row>
        <row r="27">
          <cell r="A27">
            <v>196556</v>
          </cell>
          <cell r="B27">
            <v>449</v>
          </cell>
          <cell r="C27" t="str">
            <v>XC520</v>
          </cell>
          <cell r="D27" t="str">
            <v>BBNVINIR</v>
          </cell>
          <cell r="E27" t="str">
            <v>XC511</v>
          </cell>
          <cell r="F27" t="str">
            <v>SW-IRS-FLOAT-VAR</v>
          </cell>
          <cell r="G27" t="str">
            <v>SWIRS</v>
          </cell>
          <cell r="H27" t="str">
            <v>USD</v>
          </cell>
          <cell r="I27">
            <v>21482976.879999999</v>
          </cell>
          <cell r="J27">
            <v>-292790.68</v>
          </cell>
          <cell r="K27">
            <v>21190186.199999999</v>
          </cell>
          <cell r="L27">
            <v>28590267.489999998</v>
          </cell>
          <cell r="M27">
            <v>-389645.83</v>
          </cell>
          <cell r="N27">
            <v>28200621.66</v>
          </cell>
        </row>
        <row r="28">
          <cell r="A28">
            <v>196557</v>
          </cell>
          <cell r="B28">
            <v>449</v>
          </cell>
          <cell r="C28" t="str">
            <v>XC511</v>
          </cell>
          <cell r="D28" t="str">
            <v>CFPBSW</v>
          </cell>
          <cell r="E28" t="str">
            <v>XC520</v>
          </cell>
          <cell r="F28" t="str">
            <v>SW-IRS-FLOAT-VAR</v>
          </cell>
          <cell r="G28" t="str">
            <v>SWIRS</v>
          </cell>
          <cell r="H28" t="str">
            <v>USD</v>
          </cell>
          <cell r="I28">
            <v>-21482976.879999999</v>
          </cell>
          <cell r="J28">
            <v>292790.68</v>
          </cell>
          <cell r="K28">
            <v>-21190186.199999999</v>
          </cell>
          <cell r="L28">
            <v>-28590267.489999998</v>
          </cell>
          <cell r="M28">
            <v>389645.83</v>
          </cell>
          <cell r="N28">
            <v>-28200621.66</v>
          </cell>
        </row>
        <row r="29">
          <cell r="A29">
            <v>205393</v>
          </cell>
          <cell r="B29">
            <v>450</v>
          </cell>
          <cell r="C29" t="str">
            <v>XC511</v>
          </cell>
          <cell r="D29" t="str">
            <v>CFPBSW</v>
          </cell>
          <cell r="E29" t="str">
            <v>XC520</v>
          </cell>
          <cell r="F29" t="str">
            <v>SW-IRS-FLOAT-VAR</v>
          </cell>
          <cell r="G29" t="str">
            <v>SWIRS</v>
          </cell>
          <cell r="H29" t="str">
            <v>EUR</v>
          </cell>
          <cell r="I29">
            <v>-45822775.090000004</v>
          </cell>
          <cell r="J29">
            <v>434625</v>
          </cell>
          <cell r="K29">
            <v>-45388150.090000004</v>
          </cell>
          <cell r="L29">
            <v>-45822775.090000004</v>
          </cell>
          <cell r="M29">
            <v>434625</v>
          </cell>
          <cell r="N29">
            <v>-45388150.090000004</v>
          </cell>
        </row>
        <row r="30">
          <cell r="A30">
            <v>205396</v>
          </cell>
          <cell r="B30">
            <v>452</v>
          </cell>
          <cell r="C30" t="str">
            <v>XC511</v>
          </cell>
          <cell r="D30" t="str">
            <v>CFPBSW</v>
          </cell>
          <cell r="E30" t="str">
            <v>XC520</v>
          </cell>
          <cell r="F30" t="str">
            <v>SW-IRS-FLOAT-VAR</v>
          </cell>
          <cell r="G30" t="str">
            <v>SWIRS</v>
          </cell>
          <cell r="H30" t="str">
            <v>USD</v>
          </cell>
          <cell r="I30">
            <v>-8673001.2300000004</v>
          </cell>
          <cell r="J30">
            <v>116176.99</v>
          </cell>
          <cell r="K30">
            <v>-8556824.2400000002</v>
          </cell>
          <cell r="L30">
            <v>-11542321.529999999</v>
          </cell>
          <cell r="M30">
            <v>154608.32999999999</v>
          </cell>
          <cell r="N30">
            <v>-11387713.199999999</v>
          </cell>
        </row>
        <row r="31">
          <cell r="A31">
            <v>205434</v>
          </cell>
          <cell r="B31">
            <v>452</v>
          </cell>
          <cell r="C31" t="str">
            <v>XC520</v>
          </cell>
          <cell r="D31" t="str">
            <v>BBNVINIR</v>
          </cell>
          <cell r="E31" t="str">
            <v>XC511</v>
          </cell>
          <cell r="F31" t="str">
            <v>SW-IRS-FLOAT-VAR</v>
          </cell>
          <cell r="G31" t="str">
            <v>SWIRS</v>
          </cell>
          <cell r="H31" t="str">
            <v>USD</v>
          </cell>
          <cell r="I31">
            <v>8673001.2300000004</v>
          </cell>
          <cell r="J31">
            <v>-116176.99</v>
          </cell>
          <cell r="K31">
            <v>8556824.2400000002</v>
          </cell>
          <cell r="L31">
            <v>11542321.529999999</v>
          </cell>
          <cell r="M31">
            <v>-154608.32999999999</v>
          </cell>
          <cell r="N31">
            <v>11387713.199999999</v>
          </cell>
        </row>
        <row r="32">
          <cell r="A32">
            <v>205435</v>
          </cell>
          <cell r="B32">
            <v>452</v>
          </cell>
          <cell r="C32" t="str">
            <v>XC520</v>
          </cell>
          <cell r="D32" t="str">
            <v>BBNVEXIR</v>
          </cell>
          <cell r="E32" t="str">
            <v>JPMNY</v>
          </cell>
          <cell r="F32" t="str">
            <v>SW-IRS-FLOAT-VAR</v>
          </cell>
          <cell r="G32" t="str">
            <v>SWIRS</v>
          </cell>
          <cell r="H32" t="str">
            <v>USD</v>
          </cell>
          <cell r="I32">
            <v>-8673001.2300000004</v>
          </cell>
          <cell r="J32">
            <v>116176.99</v>
          </cell>
          <cell r="K32">
            <v>-8556824.2400000002</v>
          </cell>
          <cell r="L32">
            <v>-11542321.529999999</v>
          </cell>
          <cell r="M32">
            <v>154608.32999999999</v>
          </cell>
          <cell r="N32">
            <v>-11387713.199999999</v>
          </cell>
        </row>
        <row r="33">
          <cell r="A33">
            <v>205622</v>
          </cell>
          <cell r="B33">
            <v>450</v>
          </cell>
          <cell r="C33" t="str">
            <v>XC520</v>
          </cell>
          <cell r="D33" t="str">
            <v>BBNVINIR</v>
          </cell>
          <cell r="E33" t="str">
            <v>XC511</v>
          </cell>
          <cell r="F33" t="str">
            <v>SW-IRS-FLOAT-VAR</v>
          </cell>
          <cell r="G33" t="str">
            <v>SWIRS</v>
          </cell>
          <cell r="H33" t="str">
            <v>EUR</v>
          </cell>
          <cell r="I33">
            <v>45822775.090000004</v>
          </cell>
          <cell r="J33">
            <v>-434625</v>
          </cell>
          <cell r="K33">
            <v>45388150.090000004</v>
          </cell>
          <cell r="L33">
            <v>45822775.090000004</v>
          </cell>
          <cell r="M33">
            <v>-434625</v>
          </cell>
          <cell r="N33">
            <v>45388150.090000004</v>
          </cell>
        </row>
        <row r="34">
          <cell r="A34">
            <v>205623</v>
          </cell>
          <cell r="B34">
            <v>450</v>
          </cell>
          <cell r="C34" t="str">
            <v>XC520</v>
          </cell>
          <cell r="D34" t="str">
            <v>BBNVEXIR</v>
          </cell>
          <cell r="E34" t="str">
            <v>DEUFF</v>
          </cell>
          <cell r="F34" t="str">
            <v>SW-IRS-FLOAT-VAR</v>
          </cell>
          <cell r="G34" t="str">
            <v>SWIRS</v>
          </cell>
          <cell r="H34" t="str">
            <v>EUR</v>
          </cell>
          <cell r="I34">
            <v>-45822775.090000004</v>
          </cell>
          <cell r="J34">
            <v>434625</v>
          </cell>
          <cell r="K34">
            <v>-45388150.090000004</v>
          </cell>
          <cell r="L34">
            <v>-45822775.090000004</v>
          </cell>
          <cell r="M34">
            <v>434625</v>
          </cell>
          <cell r="N34">
            <v>-45388150.090000004</v>
          </cell>
        </row>
        <row r="35">
          <cell r="A35">
            <v>205655</v>
          </cell>
          <cell r="B35">
            <v>451</v>
          </cell>
          <cell r="C35" t="str">
            <v>XC520</v>
          </cell>
          <cell r="D35" t="str">
            <v>BBNVINIR</v>
          </cell>
          <cell r="E35" t="str">
            <v>XC511</v>
          </cell>
          <cell r="F35" t="str">
            <v>SW-IRS-FLOAT-VAR</v>
          </cell>
          <cell r="G35" t="str">
            <v>SWIRS</v>
          </cell>
          <cell r="H35" t="str">
            <v>USD</v>
          </cell>
          <cell r="I35">
            <v>12408874.050000001</v>
          </cell>
          <cell r="J35">
            <v>-176731.1</v>
          </cell>
          <cell r="K35">
            <v>12232142.939999999</v>
          </cell>
          <cell r="L35">
            <v>16514146.279999999</v>
          </cell>
          <cell r="M35">
            <v>-235193.75</v>
          </cell>
          <cell r="N35">
            <v>16278952.529999999</v>
          </cell>
        </row>
        <row r="36">
          <cell r="A36">
            <v>205656</v>
          </cell>
          <cell r="B36">
            <v>451</v>
          </cell>
          <cell r="C36" t="str">
            <v>XC511</v>
          </cell>
          <cell r="D36" t="str">
            <v>CFPBSW</v>
          </cell>
          <cell r="E36" t="str">
            <v>XC520</v>
          </cell>
          <cell r="F36" t="str">
            <v>SW-IRS-FLOAT-VAR</v>
          </cell>
          <cell r="G36" t="str">
            <v>SWIRS</v>
          </cell>
          <cell r="H36" t="str">
            <v>USD</v>
          </cell>
          <cell r="I36">
            <v>-12408874.050000001</v>
          </cell>
          <cell r="J36">
            <v>176731.1</v>
          </cell>
          <cell r="K36">
            <v>-12232142.939999999</v>
          </cell>
          <cell r="L36">
            <v>-16514146.279999999</v>
          </cell>
          <cell r="M36">
            <v>235193.75</v>
          </cell>
          <cell r="N36">
            <v>-16278952.529999999</v>
          </cell>
        </row>
        <row r="37">
          <cell r="A37">
            <v>210659</v>
          </cell>
          <cell r="B37">
            <v>448</v>
          </cell>
          <cell r="C37" t="str">
            <v>XC520</v>
          </cell>
          <cell r="D37" t="str">
            <v>BBNVINIR</v>
          </cell>
          <cell r="E37" t="str">
            <v>XC511</v>
          </cell>
          <cell r="F37" t="str">
            <v>SW-IRS-FLOAT-VAR</v>
          </cell>
          <cell r="G37" t="str">
            <v>SWIRS</v>
          </cell>
          <cell r="H37" t="str">
            <v>EUR</v>
          </cell>
          <cell r="I37">
            <v>26838132.550000001</v>
          </cell>
          <cell r="J37">
            <v>-224322.92</v>
          </cell>
          <cell r="K37">
            <v>26613809.640000001</v>
          </cell>
          <cell r="L37">
            <v>26838132.550000001</v>
          </cell>
          <cell r="M37">
            <v>-224322.92</v>
          </cell>
          <cell r="N37">
            <v>26613809.640000001</v>
          </cell>
        </row>
        <row r="38">
          <cell r="A38">
            <v>210660</v>
          </cell>
          <cell r="B38">
            <v>448</v>
          </cell>
          <cell r="C38" t="str">
            <v>XC511</v>
          </cell>
          <cell r="D38" t="str">
            <v>CFPBSW</v>
          </cell>
          <cell r="E38" t="str">
            <v>XC520</v>
          </cell>
          <cell r="F38" t="str">
            <v>SW-IRS-FLOAT-VAR</v>
          </cell>
          <cell r="G38" t="str">
            <v>SWIRS</v>
          </cell>
          <cell r="H38" t="str">
            <v>EUR</v>
          </cell>
          <cell r="I38">
            <v>-26838132.550000001</v>
          </cell>
          <cell r="J38">
            <v>224322.92</v>
          </cell>
          <cell r="K38">
            <v>-26613809.640000001</v>
          </cell>
          <cell r="L38">
            <v>-26838132.550000001</v>
          </cell>
          <cell r="M38">
            <v>224322.92</v>
          </cell>
          <cell r="N38">
            <v>-26613809.640000001</v>
          </cell>
        </row>
        <row r="39">
          <cell r="A39">
            <v>217903</v>
          </cell>
          <cell r="B39">
            <v>451</v>
          </cell>
          <cell r="C39" t="str">
            <v>XC520</v>
          </cell>
          <cell r="D39" t="str">
            <v>BBNVEXIR</v>
          </cell>
          <cell r="E39" t="str">
            <v>DEUNY</v>
          </cell>
          <cell r="F39" t="str">
            <v>SW-IRS-FLOAT-VAR</v>
          </cell>
          <cell r="G39" t="str">
            <v>SWIRS</v>
          </cell>
          <cell r="H39" t="str">
            <v>USD</v>
          </cell>
          <cell r="I39">
            <v>-12408874.050000001</v>
          </cell>
          <cell r="J39">
            <v>176731.1</v>
          </cell>
          <cell r="K39">
            <v>-12232142.939999999</v>
          </cell>
          <cell r="L39">
            <v>-16514146.279999999</v>
          </cell>
          <cell r="M39">
            <v>235193.75</v>
          </cell>
          <cell r="N39">
            <v>-16278952.529999999</v>
          </cell>
        </row>
        <row r="40">
          <cell r="A40">
            <v>242590</v>
          </cell>
          <cell r="B40" t="str">
            <v>AFC2</v>
          </cell>
          <cell r="C40" t="str">
            <v>XCAFC</v>
          </cell>
          <cell r="D40" t="str">
            <v>AFCSWAP</v>
          </cell>
          <cell r="E40" t="str">
            <v>XC520</v>
          </cell>
          <cell r="F40" t="str">
            <v>SW-BB-IRS-RETRACT</v>
          </cell>
          <cell r="G40" t="str">
            <v>SWBB</v>
          </cell>
          <cell r="H40" t="str">
            <v>USD</v>
          </cell>
          <cell r="I40">
            <v>-1416929.87</v>
          </cell>
          <cell r="J40">
            <v>-394382.14</v>
          </cell>
          <cell r="K40">
            <v>-1811312.01</v>
          </cell>
          <cell r="L40">
            <v>-1885711.98</v>
          </cell>
          <cell r="M40">
            <v>-524843.75</v>
          </cell>
          <cell r="N40">
            <v>-2410555.73</v>
          </cell>
        </row>
        <row r="41">
          <cell r="A41">
            <v>242592</v>
          </cell>
          <cell r="B41" t="str">
            <v>AFC2</v>
          </cell>
          <cell r="C41" t="str">
            <v>XC520</v>
          </cell>
          <cell r="D41" t="str">
            <v>BBAFC-EX</v>
          </cell>
          <cell r="E41" t="str">
            <v>DEUNY</v>
          </cell>
          <cell r="F41" t="str">
            <v>SW-BB-IRS-RETRACT</v>
          </cell>
          <cell r="G41" t="str">
            <v>SWBB</v>
          </cell>
          <cell r="H41" t="str">
            <v>USD</v>
          </cell>
          <cell r="I41">
            <v>-1416929.87</v>
          </cell>
          <cell r="J41">
            <v>-394382.14</v>
          </cell>
          <cell r="K41">
            <v>-1811312.01</v>
          </cell>
          <cell r="L41">
            <v>-1885711.98</v>
          </cell>
          <cell r="M41">
            <v>-524843.75</v>
          </cell>
          <cell r="N41">
            <v>-2410555.73</v>
          </cell>
        </row>
        <row r="42">
          <cell r="A42">
            <v>242596</v>
          </cell>
          <cell r="B42" t="str">
            <v>AFC2</v>
          </cell>
          <cell r="C42" t="str">
            <v>XC520</v>
          </cell>
          <cell r="D42" t="str">
            <v>BBAFC-IN</v>
          </cell>
          <cell r="E42" t="str">
            <v>XCAFC</v>
          </cell>
          <cell r="F42" t="str">
            <v>SW-BB-IRS-RETRACT</v>
          </cell>
          <cell r="G42" t="str">
            <v>SWBB</v>
          </cell>
          <cell r="H42" t="str">
            <v>USD</v>
          </cell>
          <cell r="I42">
            <v>1416929.87</v>
          </cell>
          <cell r="J42">
            <v>394382.14</v>
          </cell>
          <cell r="K42">
            <v>1811312.01</v>
          </cell>
          <cell r="L42">
            <v>1885711.98</v>
          </cell>
          <cell r="M42">
            <v>524843.75</v>
          </cell>
          <cell r="N42">
            <v>2410555.73</v>
          </cell>
        </row>
        <row r="43">
          <cell r="A43">
            <v>253836</v>
          </cell>
          <cell r="B43">
            <v>447</v>
          </cell>
          <cell r="C43" t="str">
            <v>XC511</v>
          </cell>
          <cell r="D43" t="str">
            <v>CFPBSW</v>
          </cell>
          <cell r="E43" t="str">
            <v>XC520</v>
          </cell>
          <cell r="F43" t="str">
            <v>SW-IRS-FLOAT-VAR</v>
          </cell>
          <cell r="G43" t="str">
            <v>SWIRS</v>
          </cell>
          <cell r="H43" t="str">
            <v>EUR</v>
          </cell>
          <cell r="I43">
            <v>-26837997.48</v>
          </cell>
          <cell r="J43">
            <v>225000</v>
          </cell>
          <cell r="K43">
            <v>-26612997.48</v>
          </cell>
          <cell r="L43">
            <v>-26837997.48</v>
          </cell>
          <cell r="M43">
            <v>225000</v>
          </cell>
          <cell r="N43">
            <v>-26612997.48</v>
          </cell>
        </row>
        <row r="44">
          <cell r="A44">
            <v>253837</v>
          </cell>
          <cell r="B44">
            <v>447</v>
          </cell>
          <cell r="C44" t="str">
            <v>XC520</v>
          </cell>
          <cell r="D44" t="str">
            <v>BBNVEXIR</v>
          </cell>
          <cell r="E44" t="str">
            <v>BNPPR</v>
          </cell>
          <cell r="F44" t="str">
            <v>SW-IRS-FLOAT-VAR</v>
          </cell>
          <cell r="G44" t="str">
            <v>SWIRS</v>
          </cell>
          <cell r="H44" t="str">
            <v>EUR</v>
          </cell>
          <cell r="I44">
            <v>-26837997.48</v>
          </cell>
          <cell r="J44">
            <v>225000</v>
          </cell>
          <cell r="K44">
            <v>-26612997.48</v>
          </cell>
          <cell r="L44">
            <v>-26837997.48</v>
          </cell>
          <cell r="M44">
            <v>225000</v>
          </cell>
          <cell r="N44">
            <v>-26612997.48</v>
          </cell>
        </row>
        <row r="45">
          <cell r="A45">
            <v>253838</v>
          </cell>
          <cell r="B45">
            <v>447</v>
          </cell>
          <cell r="C45" t="str">
            <v>XC520</v>
          </cell>
          <cell r="D45" t="str">
            <v>BBNVINIR</v>
          </cell>
          <cell r="E45" t="str">
            <v>XC511</v>
          </cell>
          <cell r="F45" t="str">
            <v>SW-IRS-FLOAT-VAR</v>
          </cell>
          <cell r="G45" t="str">
            <v>SWIRS</v>
          </cell>
          <cell r="H45" t="str">
            <v>EUR</v>
          </cell>
          <cell r="I45">
            <v>26837997.48</v>
          </cell>
          <cell r="J45">
            <v>-225000</v>
          </cell>
          <cell r="K45">
            <v>26612997.48</v>
          </cell>
          <cell r="L45">
            <v>26837997.48</v>
          </cell>
          <cell r="M45">
            <v>-225000</v>
          </cell>
          <cell r="N45">
            <v>26612997.48</v>
          </cell>
        </row>
        <row r="46">
          <cell r="A46">
            <v>284580</v>
          </cell>
          <cell r="B46">
            <v>480</v>
          </cell>
          <cell r="C46" t="str">
            <v>XC520</v>
          </cell>
          <cell r="D46" t="str">
            <v>BBNVEXIR</v>
          </cell>
          <cell r="E46" t="str">
            <v>DEUFF</v>
          </cell>
          <cell r="F46" t="str">
            <v>SW-IRS-FLOATING</v>
          </cell>
          <cell r="G46" t="str">
            <v>SWIRS</v>
          </cell>
          <cell r="H46" t="str">
            <v>EUR</v>
          </cell>
          <cell r="I46">
            <v>18172857.5</v>
          </cell>
          <cell r="J46">
            <v>1775760.42</v>
          </cell>
          <cell r="K46">
            <v>19948617.920000002</v>
          </cell>
          <cell r="L46">
            <v>18172857.5</v>
          </cell>
          <cell r="M46">
            <v>1775760.42</v>
          </cell>
          <cell r="N46">
            <v>19948617.920000002</v>
          </cell>
        </row>
        <row r="47">
          <cell r="A47">
            <v>284581</v>
          </cell>
          <cell r="B47">
            <v>480</v>
          </cell>
          <cell r="C47" t="str">
            <v>XC511</v>
          </cell>
          <cell r="D47" t="str">
            <v>CFPBSW</v>
          </cell>
          <cell r="E47" t="str">
            <v>XC520</v>
          </cell>
          <cell r="F47" t="str">
            <v>SW-IRS-FLOATING</v>
          </cell>
          <cell r="G47" t="str">
            <v>SWIRS</v>
          </cell>
          <cell r="H47" t="str">
            <v>EUR</v>
          </cell>
          <cell r="I47">
            <v>18172857.5</v>
          </cell>
          <cell r="J47">
            <v>1775760.42</v>
          </cell>
          <cell r="K47">
            <v>19948617.920000002</v>
          </cell>
          <cell r="L47">
            <v>18172857.5</v>
          </cell>
          <cell r="M47">
            <v>1775760.42</v>
          </cell>
          <cell r="N47">
            <v>19948617.920000002</v>
          </cell>
        </row>
        <row r="48">
          <cell r="A48">
            <v>284582</v>
          </cell>
          <cell r="B48">
            <v>480</v>
          </cell>
          <cell r="C48" t="str">
            <v>XC520</v>
          </cell>
          <cell r="D48" t="str">
            <v>BBNVINIR</v>
          </cell>
          <cell r="E48" t="str">
            <v>XC511</v>
          </cell>
          <cell r="F48" t="str">
            <v>SW-IRS-FLOATING</v>
          </cell>
          <cell r="G48" t="str">
            <v>SWIRS</v>
          </cell>
          <cell r="H48" t="str">
            <v>EUR</v>
          </cell>
          <cell r="I48">
            <v>-18172857.5</v>
          </cell>
          <cell r="J48">
            <v>-1775760.42</v>
          </cell>
          <cell r="K48">
            <v>-19948617.920000002</v>
          </cell>
          <cell r="L48">
            <v>-18172857.5</v>
          </cell>
          <cell r="M48">
            <v>-1775760.42</v>
          </cell>
          <cell r="N48">
            <v>-19948617.920000002</v>
          </cell>
        </row>
        <row r="49">
          <cell r="A49">
            <v>284583</v>
          </cell>
          <cell r="B49">
            <v>481</v>
          </cell>
          <cell r="C49" t="str">
            <v>XC511</v>
          </cell>
          <cell r="D49" t="str">
            <v>CFPBSW</v>
          </cell>
          <cell r="E49" t="str">
            <v>XC520</v>
          </cell>
          <cell r="F49" t="str">
            <v>SW-IRS-FLOATING</v>
          </cell>
          <cell r="G49" t="str">
            <v>SWIRS</v>
          </cell>
          <cell r="H49" t="str">
            <v>EUR</v>
          </cell>
          <cell r="I49">
            <v>53657699.920000002</v>
          </cell>
          <cell r="J49">
            <v>5319375</v>
          </cell>
          <cell r="K49">
            <v>58977074.920000002</v>
          </cell>
          <cell r="L49">
            <v>53657699.920000002</v>
          </cell>
          <cell r="M49">
            <v>5319375</v>
          </cell>
          <cell r="N49">
            <v>58977074.920000002</v>
          </cell>
        </row>
        <row r="50">
          <cell r="A50">
            <v>284584</v>
          </cell>
          <cell r="B50">
            <v>481</v>
          </cell>
          <cell r="C50" t="str">
            <v>XC520</v>
          </cell>
          <cell r="D50" t="str">
            <v>BBNVINIR</v>
          </cell>
          <cell r="E50" t="str">
            <v>XC511</v>
          </cell>
          <cell r="F50" t="str">
            <v>SW-IRS-FLOATING</v>
          </cell>
          <cell r="G50" t="str">
            <v>SWIRS</v>
          </cell>
          <cell r="H50" t="str">
            <v>EUR</v>
          </cell>
          <cell r="I50">
            <v>-53657699.920000002</v>
          </cell>
          <cell r="J50">
            <v>-5319375</v>
          </cell>
          <cell r="K50">
            <v>-58977074.920000002</v>
          </cell>
          <cell r="L50">
            <v>-53657699.920000002</v>
          </cell>
          <cell r="M50">
            <v>-5319375</v>
          </cell>
          <cell r="N50">
            <v>-58977074.920000002</v>
          </cell>
        </row>
        <row r="51">
          <cell r="A51">
            <v>284585</v>
          </cell>
          <cell r="B51">
            <v>481</v>
          </cell>
          <cell r="C51" t="str">
            <v>XC520</v>
          </cell>
          <cell r="D51" t="str">
            <v>BBNVEXIR</v>
          </cell>
          <cell r="E51" t="str">
            <v>RABUT</v>
          </cell>
          <cell r="F51" t="str">
            <v>SW-IRS-FLOATING</v>
          </cell>
          <cell r="G51" t="str">
            <v>SWIRS</v>
          </cell>
          <cell r="H51" t="str">
            <v>EUR</v>
          </cell>
          <cell r="I51">
            <v>53657699.920000002</v>
          </cell>
          <cell r="J51">
            <v>5319375</v>
          </cell>
          <cell r="K51">
            <v>58977074.920000002</v>
          </cell>
          <cell r="L51">
            <v>53657699.920000002</v>
          </cell>
          <cell r="M51">
            <v>5319375</v>
          </cell>
          <cell r="N51">
            <v>58977074.920000002</v>
          </cell>
        </row>
        <row r="52">
          <cell r="A52">
            <v>312850</v>
          </cell>
          <cell r="B52">
            <v>482</v>
          </cell>
          <cell r="C52" t="str">
            <v>XC520</v>
          </cell>
          <cell r="D52" t="str">
            <v>BBNVEXIR</v>
          </cell>
          <cell r="E52" t="str">
            <v>BCLGT</v>
          </cell>
          <cell r="F52" t="str">
            <v>SW-IRS-FLOATING</v>
          </cell>
          <cell r="G52" t="str">
            <v>SWIRS</v>
          </cell>
          <cell r="H52" t="str">
            <v>GBP</v>
          </cell>
          <cell r="I52">
            <v>3630675.5</v>
          </cell>
          <cell r="J52">
            <v>-15476.48</v>
          </cell>
          <cell r="K52">
            <v>3615199.02</v>
          </cell>
          <cell r="L52">
            <v>3379574.48</v>
          </cell>
          <cell r="M52">
            <v>-14405.89</v>
          </cell>
          <cell r="N52">
            <v>3365168.59</v>
          </cell>
        </row>
        <row r="53">
          <cell r="A53">
            <v>312863</v>
          </cell>
          <cell r="B53">
            <v>482</v>
          </cell>
          <cell r="C53" t="str">
            <v>XC511</v>
          </cell>
          <cell r="D53" t="str">
            <v>CFSWAP</v>
          </cell>
          <cell r="E53" t="str">
            <v>XC520</v>
          </cell>
          <cell r="F53" t="str">
            <v>SW-IRS-FLOATING</v>
          </cell>
          <cell r="G53" t="str">
            <v>SWIRS</v>
          </cell>
          <cell r="H53" t="str">
            <v>GBP</v>
          </cell>
          <cell r="I53">
            <v>3630675.5</v>
          </cell>
          <cell r="J53">
            <v>-15476.48</v>
          </cell>
          <cell r="K53">
            <v>3615199.02</v>
          </cell>
          <cell r="L53">
            <v>3379574.48</v>
          </cell>
          <cell r="M53">
            <v>-14405.89</v>
          </cell>
          <cell r="N53">
            <v>3365168.59</v>
          </cell>
        </row>
        <row r="54">
          <cell r="A54">
            <v>312864</v>
          </cell>
          <cell r="B54">
            <v>482</v>
          </cell>
          <cell r="C54" t="str">
            <v>XC520</v>
          </cell>
          <cell r="D54" t="str">
            <v>BBNVINIR</v>
          </cell>
          <cell r="E54" t="str">
            <v>XC511</v>
          </cell>
          <cell r="F54" t="str">
            <v>SW-IRS-FLOATING</v>
          </cell>
          <cell r="G54" t="str">
            <v>SWIRS</v>
          </cell>
          <cell r="H54" t="str">
            <v>GBP</v>
          </cell>
          <cell r="I54">
            <v>-3630675.5</v>
          </cell>
          <cell r="J54">
            <v>15476.48</v>
          </cell>
          <cell r="K54">
            <v>-3615199.02</v>
          </cell>
          <cell r="L54">
            <v>-3379574.48</v>
          </cell>
          <cell r="M54">
            <v>14405.89</v>
          </cell>
          <cell r="N54">
            <v>-3365168.59</v>
          </cell>
        </row>
        <row r="55">
          <cell r="A55">
            <v>312870</v>
          </cell>
          <cell r="B55">
            <v>483</v>
          </cell>
          <cell r="C55" t="str">
            <v>XC520</v>
          </cell>
          <cell r="D55" t="str">
            <v>BBNVEXIR</v>
          </cell>
          <cell r="E55" t="str">
            <v>BCLGT</v>
          </cell>
          <cell r="F55" t="str">
            <v>SW-IRS-FLOATING</v>
          </cell>
          <cell r="G55" t="str">
            <v>SWIRS</v>
          </cell>
          <cell r="H55" t="str">
            <v>GBP</v>
          </cell>
          <cell r="I55">
            <v>-87.87</v>
          </cell>
          <cell r="J55">
            <v>-1523.85</v>
          </cell>
          <cell r="K55">
            <v>-1611.71</v>
          </cell>
          <cell r="L55">
            <v>-81.81</v>
          </cell>
          <cell r="M55">
            <v>-1418.43</v>
          </cell>
          <cell r="N55">
            <v>-1500.25</v>
          </cell>
        </row>
        <row r="56">
          <cell r="A56">
            <v>312871</v>
          </cell>
          <cell r="B56">
            <v>483</v>
          </cell>
          <cell r="C56" t="str">
            <v>XC511</v>
          </cell>
          <cell r="D56" t="str">
            <v>CFSWAP</v>
          </cell>
          <cell r="E56" t="str">
            <v>XC520</v>
          </cell>
          <cell r="F56" t="str">
            <v>SW-IRS-FLOATING</v>
          </cell>
          <cell r="G56" t="str">
            <v>SWIRS</v>
          </cell>
          <cell r="H56" t="str">
            <v>GBP</v>
          </cell>
          <cell r="I56">
            <v>-87.87</v>
          </cell>
          <cell r="J56">
            <v>-1523.85</v>
          </cell>
          <cell r="K56">
            <v>-1611.71</v>
          </cell>
          <cell r="L56">
            <v>-81.81</v>
          </cell>
          <cell r="M56">
            <v>-1418.43</v>
          </cell>
          <cell r="N56">
            <v>-1500.25</v>
          </cell>
        </row>
        <row r="57">
          <cell r="A57">
            <v>312872</v>
          </cell>
          <cell r="B57">
            <v>483</v>
          </cell>
          <cell r="C57" t="str">
            <v>XC520</v>
          </cell>
          <cell r="D57" t="str">
            <v>BBNVINIR</v>
          </cell>
          <cell r="E57" t="str">
            <v>XC511</v>
          </cell>
          <cell r="F57" t="str">
            <v>SW-IRS-FLOATING</v>
          </cell>
          <cell r="G57" t="str">
            <v>SWIRS</v>
          </cell>
          <cell r="H57" t="str">
            <v>GBP</v>
          </cell>
          <cell r="I57">
            <v>87.87</v>
          </cell>
          <cell r="J57">
            <v>1523.85</v>
          </cell>
          <cell r="K57">
            <v>1611.71</v>
          </cell>
          <cell r="L57">
            <v>81.81</v>
          </cell>
          <cell r="M57">
            <v>1418.43</v>
          </cell>
          <cell r="N57">
            <v>1500.25</v>
          </cell>
        </row>
        <row r="58">
          <cell r="A58">
            <v>411147</v>
          </cell>
          <cell r="B58">
            <v>484</v>
          </cell>
          <cell r="C58" t="str">
            <v>XC520</v>
          </cell>
          <cell r="D58" t="str">
            <v>BBNVEXIR</v>
          </cell>
          <cell r="E58" t="str">
            <v>BCLGT</v>
          </cell>
          <cell r="F58" t="str">
            <v>SW-IRS-FLOATING</v>
          </cell>
          <cell r="G58" t="str">
            <v>SWIRS</v>
          </cell>
          <cell r="H58" t="str">
            <v>GBP</v>
          </cell>
          <cell r="I58">
            <v>-33722810.109999999</v>
          </cell>
          <cell r="J58">
            <v>622780.31999999995</v>
          </cell>
          <cell r="K58">
            <v>-33100029.780000001</v>
          </cell>
          <cell r="L58">
            <v>-31390501.100000001</v>
          </cell>
          <cell r="M58">
            <v>579699.24</v>
          </cell>
          <cell r="N58">
            <v>-30810801.859999999</v>
          </cell>
        </row>
        <row r="59">
          <cell r="A59">
            <v>411153</v>
          </cell>
          <cell r="B59">
            <v>484</v>
          </cell>
          <cell r="C59" t="str">
            <v>XC520</v>
          </cell>
          <cell r="D59" t="str">
            <v>BBNVINIR</v>
          </cell>
          <cell r="E59" t="str">
            <v>XC511</v>
          </cell>
          <cell r="F59" t="str">
            <v>SW-IRS-FLOATING</v>
          </cell>
          <cell r="G59" t="str">
            <v>SWIRS</v>
          </cell>
          <cell r="H59" t="str">
            <v>GBP</v>
          </cell>
          <cell r="I59">
            <v>33722810.109999999</v>
          </cell>
          <cell r="J59">
            <v>-622780.31999999995</v>
          </cell>
          <cell r="K59">
            <v>33100029.780000001</v>
          </cell>
          <cell r="L59">
            <v>31390501.100000001</v>
          </cell>
          <cell r="M59">
            <v>-579699.24</v>
          </cell>
          <cell r="N59">
            <v>30810801.859999999</v>
          </cell>
        </row>
        <row r="60">
          <cell r="A60">
            <v>411197</v>
          </cell>
          <cell r="B60">
            <v>484</v>
          </cell>
          <cell r="C60" t="str">
            <v>XC511</v>
          </cell>
          <cell r="D60" t="str">
            <v>CFSWAP</v>
          </cell>
          <cell r="E60" t="str">
            <v>XC520</v>
          </cell>
          <cell r="F60" t="str">
            <v>SW-IRS-FLOATING</v>
          </cell>
          <cell r="G60" t="str">
            <v>SWIRS</v>
          </cell>
          <cell r="H60" t="str">
            <v>GBP</v>
          </cell>
          <cell r="I60">
            <v>-33722810.109999999</v>
          </cell>
          <cell r="J60">
            <v>622780.31999999995</v>
          </cell>
          <cell r="K60">
            <v>-33100029.780000001</v>
          </cell>
          <cell r="L60">
            <v>-31390501.100000001</v>
          </cell>
          <cell r="M60">
            <v>579699.24</v>
          </cell>
          <cell r="N60">
            <v>-30810801.859999999</v>
          </cell>
        </row>
        <row r="61">
          <cell r="A61">
            <v>411407</v>
          </cell>
          <cell r="B61">
            <v>485</v>
          </cell>
          <cell r="C61" t="str">
            <v>XC520</v>
          </cell>
          <cell r="D61" t="str">
            <v>BBNVEXIR</v>
          </cell>
          <cell r="E61" t="str">
            <v>BCLGT</v>
          </cell>
          <cell r="F61" t="str">
            <v>SW-IRS-FLOATING</v>
          </cell>
          <cell r="G61" t="str">
            <v>SWIRS</v>
          </cell>
          <cell r="H61" t="str">
            <v>GBP</v>
          </cell>
          <cell r="I61">
            <v>32692025.899999999</v>
          </cell>
          <cell r="J61">
            <v>-585547.17000000004</v>
          </cell>
          <cell r="K61">
            <v>32106478.719999999</v>
          </cell>
          <cell r="L61">
            <v>30431007.399999999</v>
          </cell>
          <cell r="M61">
            <v>-545041.71</v>
          </cell>
          <cell r="N61">
            <v>29885965.68</v>
          </cell>
        </row>
        <row r="62">
          <cell r="A62">
            <v>411408</v>
          </cell>
          <cell r="B62">
            <v>485</v>
          </cell>
          <cell r="C62" t="str">
            <v>XC520</v>
          </cell>
          <cell r="D62" t="str">
            <v>BBNVINIR</v>
          </cell>
          <cell r="E62" t="str">
            <v>XC511</v>
          </cell>
          <cell r="F62" t="str">
            <v>SW-IRS-FLOATING</v>
          </cell>
          <cell r="G62" t="str">
            <v>SWIRS</v>
          </cell>
          <cell r="H62" t="str">
            <v>GBP</v>
          </cell>
          <cell r="I62">
            <v>-32692025.899999999</v>
          </cell>
          <cell r="J62">
            <v>585547.17000000004</v>
          </cell>
          <cell r="K62">
            <v>-32106478.719999999</v>
          </cell>
          <cell r="L62">
            <v>-30431007.399999999</v>
          </cell>
          <cell r="M62">
            <v>545041.71</v>
          </cell>
          <cell r="N62">
            <v>-29885965.68</v>
          </cell>
        </row>
        <row r="63">
          <cell r="A63">
            <v>411411</v>
          </cell>
          <cell r="B63">
            <v>485</v>
          </cell>
          <cell r="C63" t="str">
            <v>XC511</v>
          </cell>
          <cell r="D63" t="str">
            <v>CFSWAP</v>
          </cell>
          <cell r="E63" t="str">
            <v>XC520</v>
          </cell>
          <cell r="F63" t="str">
            <v>SW-IRS-FLOATING</v>
          </cell>
          <cell r="G63" t="str">
            <v>SWIRS</v>
          </cell>
          <cell r="H63" t="str">
            <v>GBP</v>
          </cell>
          <cell r="I63">
            <v>32692025.899999999</v>
          </cell>
          <cell r="J63">
            <v>-585547.17000000004</v>
          </cell>
          <cell r="K63">
            <v>32106478.719999999</v>
          </cell>
          <cell r="L63">
            <v>30431007.399999999</v>
          </cell>
          <cell r="M63">
            <v>-545041.71</v>
          </cell>
          <cell r="N63">
            <v>29885965.68</v>
          </cell>
        </row>
      </sheetData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Leverage companies"/>
      <sheetName val="checks"/>
      <sheetName val="additional information year end"/>
      <sheetName val="CRITERIA2"/>
      <sheetName val="CRITERIA3"/>
      <sheetName val="Specific Items 2004"/>
      <sheetName val="CODE"/>
      <sheetName val="110A04M3"/>
      <sheetName val="CRITERIA4"/>
      <sheetName val="110F04_0"/>
      <sheetName val="Intercompany numbers"/>
      <sheetName val="Hea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4">
          <cell r="A4" t="str">
            <v>AEGON COOP</v>
          </cell>
        </row>
        <row r="5">
          <cell r="A5" t="str">
            <v>AEGON Derivatives</v>
          </cell>
        </row>
        <row r="6">
          <cell r="A6" t="str">
            <v>AEGON DMS Holding</v>
          </cell>
        </row>
        <row r="7">
          <cell r="A7" t="str">
            <v>AEGON Hongarije Holding</v>
          </cell>
        </row>
        <row r="8">
          <cell r="A8" t="str">
            <v>AEGON International NV</v>
          </cell>
        </row>
        <row r="9">
          <cell r="A9" t="str">
            <v>AEGON Ireland Holding B.V.</v>
          </cell>
        </row>
        <row r="10">
          <cell r="A10" t="str">
            <v>AEGON LIVV</v>
          </cell>
        </row>
        <row r="11">
          <cell r="A11" t="str">
            <v>AEGON NV</v>
          </cell>
        </row>
        <row r="12">
          <cell r="A12" t="str">
            <v>AEGON Philippines Holding</v>
          </cell>
        </row>
        <row r="13">
          <cell r="A13" t="str">
            <v>AEGON Spanje Holding</v>
          </cell>
        </row>
        <row r="14">
          <cell r="A14" t="str">
            <v>AEGON Taiwan Holding</v>
          </cell>
        </row>
        <row r="15">
          <cell r="A15" t="str">
            <v>AEGON UK Holding Ltd.</v>
          </cell>
        </row>
        <row r="16">
          <cell r="A16" t="str">
            <v>AEGON US Holding</v>
          </cell>
        </row>
        <row r="17">
          <cell r="A17" t="str">
            <v xml:space="preserve">Bermuda </v>
          </cell>
        </row>
        <row r="18">
          <cell r="A18" t="str">
            <v>Canada -consolidated</v>
          </cell>
        </row>
        <row r="19">
          <cell r="A19" t="str">
            <v>China - consolidated</v>
          </cell>
        </row>
        <row r="20">
          <cell r="A20" t="str">
            <v>Hungary Life - consolidated</v>
          </cell>
        </row>
        <row r="21">
          <cell r="A21" t="str">
            <v>Hungary Non Life - consolidated</v>
          </cell>
        </row>
        <row r="22">
          <cell r="A22" t="str">
            <v>Netherlands - consolidated</v>
          </cell>
        </row>
        <row r="23">
          <cell r="A23" t="str">
            <v>Portugal Life - consolidated</v>
          </cell>
        </row>
        <row r="24">
          <cell r="A24" t="str">
            <v>Portugal P&amp;C - consolidated</v>
          </cell>
        </row>
        <row r="25">
          <cell r="A25" t="str">
            <v>Scottish Equitable Holding Ltd.</v>
          </cell>
        </row>
        <row r="26">
          <cell r="A26" t="str">
            <v>Slovakia - consolidated</v>
          </cell>
        </row>
        <row r="27">
          <cell r="A27" t="str">
            <v>Spain- consolidated</v>
          </cell>
        </row>
        <row r="28">
          <cell r="A28" t="str">
            <v>Taiwan - consolidated</v>
          </cell>
        </row>
        <row r="29">
          <cell r="A29" t="str">
            <v>Terra Control</v>
          </cell>
        </row>
        <row r="30">
          <cell r="A30" t="str">
            <v>Transamerica Holding</v>
          </cell>
        </row>
        <row r="31">
          <cell r="A31" t="str">
            <v>UK -consolidated</v>
          </cell>
        </row>
        <row r="32">
          <cell r="A32" t="str">
            <v>USA - consolidated</v>
          </cell>
        </row>
      </sheetData>
      <sheetData sheetId="1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1. Prophet"/>
      <sheetName val="2. Metrics"/>
      <sheetName val="3. Expenses"/>
      <sheetName val="4. Fx Rates"/>
      <sheetName val="5. Summary"/>
      <sheetName val="Graphs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C3">
            <v>0.83528000000000002</v>
          </cell>
        </row>
        <row r="5">
          <cell r="C5">
            <v>0.83742000000000005</v>
          </cell>
        </row>
        <row r="8">
          <cell r="C8">
            <v>0</v>
          </cell>
        </row>
        <row r="9">
          <cell r="C9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ód megfeleltetés"/>
      <sheetName val="kód_megfeleltetés1"/>
      <sheetName val="kód_megfeleltetés"/>
      <sheetName val="kód_megfeleltetés2"/>
      <sheetName val="kód_megfeleltetés4"/>
      <sheetName val="kód_megfeleltetés3"/>
      <sheetName val="kód_megfeleltetés5"/>
      <sheetName val="kód_megfeleltetés6"/>
    </sheetNames>
    <sheetDataSet>
      <sheetData sheetId="0" refreshError="1">
        <row r="2">
          <cell r="A2">
            <v>2000000</v>
          </cell>
          <cell r="B2">
            <v>2000000</v>
          </cell>
          <cell r="C2" t="str">
            <v>ÁB Lakossági Divízió összesen</v>
          </cell>
        </row>
        <row r="3">
          <cell r="A3">
            <v>2100000</v>
          </cell>
          <cell r="B3">
            <v>2100000</v>
          </cell>
          <cell r="C3" t="str">
            <v xml:space="preserve">ÁB Lakossági Divizió Vezető </v>
          </cell>
        </row>
        <row r="4">
          <cell r="A4">
            <v>2110000</v>
          </cell>
          <cell r="B4">
            <v>2110000</v>
          </cell>
          <cell r="C4" t="str">
            <v>Lakossági Divizió Vezető közvetlen</v>
          </cell>
        </row>
        <row r="5">
          <cell r="A5" t="str">
            <v>2110000</v>
          </cell>
          <cell r="B5">
            <v>2120000</v>
          </cell>
          <cell r="C5" t="str">
            <v>Top Team</v>
          </cell>
        </row>
        <row r="6">
          <cell r="A6" t="str">
            <v>2110000</v>
          </cell>
          <cell r="B6">
            <v>2130000</v>
          </cell>
          <cell r="C6" t="str">
            <v xml:space="preserve">Központilag tervezett ktgek </v>
          </cell>
        </row>
        <row r="7">
          <cell r="A7" t="str">
            <v>2110000</v>
          </cell>
          <cell r="B7">
            <v>2200000</v>
          </cell>
          <cell r="C7" t="str">
            <v>Vezető helyettesek</v>
          </cell>
        </row>
        <row r="8">
          <cell r="A8" t="str">
            <v>2300000</v>
          </cell>
          <cell r="B8">
            <v>2300000</v>
          </cell>
          <cell r="C8" t="str">
            <v>ÁB Lakossági Divizió központ funkcionális egységei összesen</v>
          </cell>
        </row>
        <row r="9">
          <cell r="B9">
            <v>2310000</v>
          </cell>
          <cell r="C9" t="str">
            <v>Aktuáriusok összesen</v>
          </cell>
        </row>
        <row r="10">
          <cell r="A10" t="str">
            <v>1310000</v>
          </cell>
          <cell r="B10">
            <v>2311000</v>
          </cell>
          <cell r="C10" t="str">
            <v>Élet Aktuárius</v>
          </cell>
        </row>
        <row r="11">
          <cell r="A11" t="str">
            <v>1310000</v>
          </cell>
          <cell r="B11">
            <v>2312000</v>
          </cell>
          <cell r="C11" t="str">
            <v>Nem-élet Aktuárius</v>
          </cell>
        </row>
        <row r="12">
          <cell r="A12" t="str">
            <v>2320000</v>
          </cell>
          <cell r="B12">
            <v>2320000</v>
          </cell>
          <cell r="C12" t="str">
            <v>Jog és központi panaszügyintézés</v>
          </cell>
        </row>
        <row r="13">
          <cell r="A13" t="str">
            <v>2330000</v>
          </cell>
          <cell r="B13">
            <v>2330000</v>
          </cell>
          <cell r="C13" t="str">
            <v>Titkárság</v>
          </cell>
        </row>
        <row r="14">
          <cell r="A14" t="str">
            <v>2811000</v>
          </cell>
          <cell r="B14">
            <v>2340000</v>
          </cell>
          <cell r="C14" t="str">
            <v>Értékesítés fejlesztés</v>
          </cell>
        </row>
        <row r="15">
          <cell r="A15" t="str">
            <v>2350000</v>
          </cell>
          <cell r="B15">
            <v>2350000</v>
          </cell>
          <cell r="C15" t="str">
            <v>Humánpolitika</v>
          </cell>
        </row>
        <row r="16">
          <cell r="A16" t="str">
            <v>2812000</v>
          </cell>
          <cell r="B16">
            <v>2360000</v>
          </cell>
          <cell r="C16" t="str">
            <v>Oktatás</v>
          </cell>
        </row>
        <row r="17">
          <cell r="B17">
            <v>2370000</v>
          </cell>
          <cell r="C17" t="str">
            <v xml:space="preserve">Informatika  </v>
          </cell>
        </row>
        <row r="18">
          <cell r="A18" t="str">
            <v>2760000</v>
          </cell>
          <cell r="B18">
            <v>2371000</v>
          </cell>
          <cell r="C18" t="str">
            <v>Informatika vezető közvetlen</v>
          </cell>
        </row>
        <row r="19">
          <cell r="A19" t="str">
            <v>2760000</v>
          </cell>
          <cell r="B19">
            <v>2372000</v>
          </cell>
          <cell r="C19" t="str">
            <v xml:space="preserve"> Rendszer támogatás</v>
          </cell>
        </row>
        <row r="20">
          <cell r="A20" t="str">
            <v>2760000</v>
          </cell>
          <cell r="B20">
            <v>2373000</v>
          </cell>
          <cell r="C20" t="str">
            <v xml:space="preserve"> Rendszerfejlesztés</v>
          </cell>
        </row>
        <row r="21">
          <cell r="A21">
            <v>2811000</v>
          </cell>
          <cell r="B21">
            <v>2380000</v>
          </cell>
          <cell r="C21" t="str">
            <v>Hálózat fejlesztés</v>
          </cell>
        </row>
        <row r="22">
          <cell r="A22" t="str">
            <v>2390000</v>
          </cell>
          <cell r="B22">
            <v>2390000</v>
          </cell>
          <cell r="C22" t="str">
            <v>Ellenőrzés</v>
          </cell>
        </row>
        <row r="23">
          <cell r="B23">
            <v>2410000</v>
          </cell>
          <cell r="C23" t="str">
            <v>DMO  Régió összesen</v>
          </cell>
        </row>
        <row r="24">
          <cell r="A24">
            <v>2821000</v>
          </cell>
          <cell r="B24">
            <v>2411000</v>
          </cell>
          <cell r="C24" t="str">
            <v>volt DMO régió ig kzvetken</v>
          </cell>
        </row>
        <row r="25">
          <cell r="A25">
            <v>2918300</v>
          </cell>
          <cell r="B25">
            <v>2412000</v>
          </cell>
          <cell r="C25" t="str">
            <v>DMO RKK összesen</v>
          </cell>
        </row>
        <row r="26">
          <cell r="A26">
            <v>2918310</v>
          </cell>
          <cell r="B26">
            <v>2412100</v>
          </cell>
          <cell r="C26" t="str">
            <v>DMO RKK vezető közvetlen</v>
          </cell>
        </row>
        <row r="27">
          <cell r="A27">
            <v>2918320</v>
          </cell>
          <cell r="B27">
            <v>2412200</v>
          </cell>
          <cell r="C27" t="str">
            <v>DMO Élet ágazat</v>
          </cell>
        </row>
        <row r="28">
          <cell r="A28">
            <v>2918330</v>
          </cell>
          <cell r="B28">
            <v>2412300</v>
          </cell>
          <cell r="C28" t="str">
            <v xml:space="preserve">DMO Gépjármű ágazat </v>
          </cell>
        </row>
        <row r="29">
          <cell r="A29">
            <v>2918340</v>
          </cell>
          <cell r="B29">
            <v>2412400</v>
          </cell>
          <cell r="C29" t="str">
            <v>DMO Vagyon ágazat</v>
          </cell>
        </row>
        <row r="30">
          <cell r="B30">
            <v>2413000</v>
          </cell>
          <cell r="C30" t="str">
            <v>DMO KTI össz</v>
          </cell>
        </row>
        <row r="31">
          <cell r="A31">
            <v>2832240</v>
          </cell>
          <cell r="B31">
            <v>2413110</v>
          </cell>
          <cell r="C31" t="str">
            <v xml:space="preserve">Mohácsi </v>
          </cell>
        </row>
        <row r="32">
          <cell r="A32">
            <v>2832240</v>
          </cell>
          <cell r="B32">
            <v>2413120</v>
          </cell>
          <cell r="C32" t="str">
            <v>Pécsi</v>
          </cell>
        </row>
        <row r="33">
          <cell r="A33">
            <v>2822110</v>
          </cell>
          <cell r="B33">
            <v>2413130</v>
          </cell>
          <cell r="C33" t="str">
            <v>Kecskeméti</v>
          </cell>
        </row>
        <row r="34">
          <cell r="A34">
            <v>2822120</v>
          </cell>
          <cell r="B34">
            <v>2413140</v>
          </cell>
          <cell r="C34" t="str">
            <v>Kiskőrösi</v>
          </cell>
        </row>
        <row r="35">
          <cell r="A35">
            <v>2822130</v>
          </cell>
          <cell r="B35">
            <v>2413150</v>
          </cell>
          <cell r="C35" t="str">
            <v>Kiskunhalasi</v>
          </cell>
        </row>
        <row r="36">
          <cell r="A36">
            <v>2822140</v>
          </cell>
          <cell r="B36">
            <v>2413160</v>
          </cell>
          <cell r="C36" t="str">
            <v>Békéscsabai</v>
          </cell>
        </row>
        <row r="37">
          <cell r="A37">
            <v>2822150</v>
          </cell>
          <cell r="B37">
            <v>2413170</v>
          </cell>
          <cell r="C37" t="str">
            <v>Szegedi</v>
          </cell>
        </row>
        <row r="38">
          <cell r="A38">
            <v>2822160</v>
          </cell>
          <cell r="B38">
            <v>2413180</v>
          </cell>
          <cell r="C38" t="str">
            <v>Szolnoki</v>
          </cell>
        </row>
        <row r="39">
          <cell r="A39">
            <v>2832250</v>
          </cell>
          <cell r="B39">
            <v>2413190</v>
          </cell>
          <cell r="C39" t="str">
            <v>Dombóvári</v>
          </cell>
        </row>
        <row r="40">
          <cell r="A40">
            <v>2822130</v>
          </cell>
          <cell r="B40">
            <v>2413210</v>
          </cell>
          <cell r="C40" t="str">
            <v>Hódmezővásárhelyi  KTI</v>
          </cell>
        </row>
        <row r="41">
          <cell r="A41">
            <v>2822160</v>
          </cell>
          <cell r="B41">
            <v>2413220</v>
          </cell>
          <cell r="C41" t="str">
            <v>VIP iroda</v>
          </cell>
        </row>
        <row r="42">
          <cell r="B42">
            <v>2414000</v>
          </cell>
          <cell r="C42" t="str">
            <v>DMO ÜSZI össz</v>
          </cell>
        </row>
        <row r="43">
          <cell r="A43">
            <v>2833410</v>
          </cell>
          <cell r="B43">
            <v>2414110</v>
          </cell>
          <cell r="C43" t="str">
            <v>Siklósi</v>
          </cell>
        </row>
        <row r="44">
          <cell r="A44">
            <v>2833420</v>
          </cell>
          <cell r="B44">
            <v>2414120</v>
          </cell>
          <cell r="C44" t="str">
            <v>Szigetvári</v>
          </cell>
        </row>
        <row r="45">
          <cell r="A45">
            <v>2833430</v>
          </cell>
          <cell r="B45">
            <v>2414130</v>
          </cell>
          <cell r="C45" t="str">
            <v>Mohácsi</v>
          </cell>
        </row>
        <row r="46">
          <cell r="A46">
            <v>2833440</v>
          </cell>
          <cell r="B46">
            <v>2414140</v>
          </cell>
          <cell r="C46" t="str">
            <v>Komlói</v>
          </cell>
        </row>
        <row r="47">
          <cell r="A47">
            <v>2833500</v>
          </cell>
          <cell r="B47">
            <v>2414150</v>
          </cell>
          <cell r="C47" t="str">
            <v>Pécsi</v>
          </cell>
        </row>
        <row r="48">
          <cell r="A48">
            <v>2823110</v>
          </cell>
          <cell r="B48">
            <v>2414160</v>
          </cell>
          <cell r="C48" t="str">
            <v>Kunszentmiklósi</v>
          </cell>
        </row>
        <row r="49">
          <cell r="A49">
            <v>2823120</v>
          </cell>
          <cell r="B49">
            <v>2414170</v>
          </cell>
          <cell r="C49" t="str">
            <v>Kiskunfélegyházi</v>
          </cell>
        </row>
        <row r="50">
          <cell r="A50">
            <v>2823690</v>
          </cell>
          <cell r="B50">
            <v>2414180</v>
          </cell>
          <cell r="C50" t="str">
            <v>Kecskeméti</v>
          </cell>
        </row>
        <row r="51">
          <cell r="A51">
            <v>2823140</v>
          </cell>
          <cell r="B51">
            <v>2414190</v>
          </cell>
          <cell r="C51" t="str">
            <v>Kalocsai</v>
          </cell>
        </row>
        <row r="52">
          <cell r="A52">
            <v>2823830</v>
          </cell>
          <cell r="B52">
            <v>2414210</v>
          </cell>
          <cell r="C52" t="str">
            <v>Solt (Dunavecsei ÜSZI Soltra áthelyezve)</v>
          </cell>
        </row>
        <row r="53">
          <cell r="A53">
            <v>2823700</v>
          </cell>
          <cell r="B53">
            <v>2414220</v>
          </cell>
          <cell r="C53" t="str">
            <v>Kiskőrösi</v>
          </cell>
        </row>
        <row r="54">
          <cell r="A54">
            <v>2823160</v>
          </cell>
          <cell r="B54">
            <v>2414230</v>
          </cell>
          <cell r="C54" t="str">
            <v>Jánoshalmi</v>
          </cell>
        </row>
        <row r="55">
          <cell r="A55">
            <v>2823170</v>
          </cell>
          <cell r="B55">
            <v>2414240</v>
          </cell>
          <cell r="C55" t="str">
            <v>Kiskunmajsai</v>
          </cell>
        </row>
        <row r="56">
          <cell r="A56">
            <v>2823180</v>
          </cell>
          <cell r="B56">
            <v>2414250</v>
          </cell>
          <cell r="C56" t="str">
            <v>Bajai</v>
          </cell>
        </row>
        <row r="57">
          <cell r="A57">
            <v>2823710</v>
          </cell>
          <cell r="B57">
            <v>2414260</v>
          </cell>
          <cell r="C57" t="str">
            <v>Kiskunhalasi</v>
          </cell>
        </row>
        <row r="58">
          <cell r="A58">
            <v>2823200</v>
          </cell>
          <cell r="B58">
            <v>2414270</v>
          </cell>
          <cell r="C58" t="str">
            <v>Gyulai</v>
          </cell>
        </row>
        <row r="59">
          <cell r="A59">
            <v>2823720</v>
          </cell>
          <cell r="B59">
            <v>2414280</v>
          </cell>
          <cell r="C59" t="str">
            <v>Békéscsabai</v>
          </cell>
        </row>
        <row r="60">
          <cell r="A60">
            <v>2823220</v>
          </cell>
          <cell r="B60">
            <v>2414290</v>
          </cell>
          <cell r="C60" t="str">
            <v>Békési</v>
          </cell>
        </row>
        <row r="61">
          <cell r="A61">
            <v>2823230</v>
          </cell>
          <cell r="B61">
            <v>2414310</v>
          </cell>
          <cell r="C61" t="str">
            <v>Szarvasi</v>
          </cell>
        </row>
        <row r="62">
          <cell r="A62">
            <v>2823240</v>
          </cell>
          <cell r="B62">
            <v>2414320</v>
          </cell>
          <cell r="C62" t="str">
            <v>Szeghalmi</v>
          </cell>
        </row>
        <row r="63">
          <cell r="A63">
            <v>2823250</v>
          </cell>
          <cell r="B63">
            <v>2414330</v>
          </cell>
          <cell r="C63" t="str">
            <v>Orosházi</v>
          </cell>
        </row>
        <row r="64">
          <cell r="A64">
            <v>2823260</v>
          </cell>
          <cell r="B64">
            <v>2414340</v>
          </cell>
          <cell r="C64" t="str">
            <v>Mezőkovácsházi</v>
          </cell>
        </row>
        <row r="65">
          <cell r="A65">
            <v>2823270</v>
          </cell>
          <cell r="B65">
            <v>2414350</v>
          </cell>
          <cell r="C65" t="str">
            <v>Makói</v>
          </cell>
        </row>
        <row r="66">
          <cell r="A66">
            <v>2823280</v>
          </cell>
          <cell r="B66">
            <v>2414360</v>
          </cell>
          <cell r="C66" t="str">
            <v>Szentesi</v>
          </cell>
        </row>
        <row r="67">
          <cell r="A67">
            <v>2823290</v>
          </cell>
          <cell r="B67">
            <v>2414370</v>
          </cell>
          <cell r="C67" t="str">
            <v>Csongrádi</v>
          </cell>
        </row>
        <row r="68">
          <cell r="A68">
            <v>2823300</v>
          </cell>
          <cell r="B68">
            <v>2414380</v>
          </cell>
          <cell r="C68" t="str">
            <v>Hódmezővásárhelyi</v>
          </cell>
        </row>
        <row r="69">
          <cell r="A69">
            <v>2823730</v>
          </cell>
          <cell r="B69">
            <v>2414390</v>
          </cell>
          <cell r="C69" t="str">
            <v>Szegedi</v>
          </cell>
        </row>
        <row r="70">
          <cell r="A70">
            <v>2823320</v>
          </cell>
          <cell r="B70">
            <v>2414410</v>
          </cell>
          <cell r="C70" t="str">
            <v>Törökszentmiklósi</v>
          </cell>
        </row>
        <row r="71">
          <cell r="A71">
            <v>2823330</v>
          </cell>
          <cell r="B71">
            <v>2414420</v>
          </cell>
          <cell r="C71" t="str">
            <v>Kunszentmártoni</v>
          </cell>
        </row>
        <row r="72">
          <cell r="A72">
            <v>2823340</v>
          </cell>
          <cell r="B72">
            <v>2414430</v>
          </cell>
          <cell r="C72" t="str">
            <v>Jászberényi</v>
          </cell>
        </row>
        <row r="73">
          <cell r="A73">
            <v>2823350</v>
          </cell>
          <cell r="B73">
            <v>2414440</v>
          </cell>
          <cell r="C73" t="str">
            <v>Karcagi</v>
          </cell>
        </row>
        <row r="74">
          <cell r="A74">
            <v>2823360</v>
          </cell>
          <cell r="B74">
            <v>2414450</v>
          </cell>
          <cell r="C74" t="str">
            <v>Kisújszállási</v>
          </cell>
        </row>
        <row r="75">
          <cell r="A75">
            <v>2823370</v>
          </cell>
          <cell r="B75">
            <v>2414460</v>
          </cell>
          <cell r="C75" t="str">
            <v>Mezőtúri</v>
          </cell>
        </row>
        <row r="76">
          <cell r="A76">
            <v>2823380</v>
          </cell>
          <cell r="B76">
            <v>2414470</v>
          </cell>
          <cell r="C76" t="str">
            <v>Tiszafüredi</v>
          </cell>
        </row>
        <row r="77">
          <cell r="A77">
            <v>2823740</v>
          </cell>
          <cell r="B77">
            <v>2414480</v>
          </cell>
          <cell r="C77" t="str">
            <v>Szolnoki</v>
          </cell>
        </row>
        <row r="78">
          <cell r="A78">
            <v>2833460</v>
          </cell>
          <cell r="B78">
            <v>2414490</v>
          </cell>
          <cell r="C78" t="str">
            <v>Tamási</v>
          </cell>
        </row>
        <row r="79">
          <cell r="A79">
            <v>2833510</v>
          </cell>
          <cell r="B79">
            <v>2414510</v>
          </cell>
          <cell r="C79" t="str">
            <v>Dombóvári</v>
          </cell>
        </row>
        <row r="80">
          <cell r="A80">
            <v>2833470</v>
          </cell>
          <cell r="B80">
            <v>2414520</v>
          </cell>
          <cell r="C80" t="str">
            <v>Paksi</v>
          </cell>
        </row>
        <row r="81">
          <cell r="A81">
            <v>2833480</v>
          </cell>
          <cell r="B81">
            <v>2414530</v>
          </cell>
          <cell r="C81" t="str">
            <v>Szekszárdi</v>
          </cell>
        </row>
        <row r="82">
          <cell r="A82">
            <v>2833490</v>
          </cell>
          <cell r="B82">
            <v>2414540</v>
          </cell>
          <cell r="C82" t="str">
            <v>Bonyhádi</v>
          </cell>
        </row>
        <row r="83">
          <cell r="A83">
            <v>2822160</v>
          </cell>
          <cell r="B83">
            <v>2418200</v>
          </cell>
          <cell r="C83" t="str">
            <v>Szolnoki ÉÉI</v>
          </cell>
        </row>
        <row r="84">
          <cell r="A84">
            <v>2832240</v>
          </cell>
          <cell r="B84">
            <v>2418300</v>
          </cell>
          <cell r="C84" t="str">
            <v>Pécsi ÉÉI</v>
          </cell>
        </row>
        <row r="85">
          <cell r="B85">
            <v>2420000</v>
          </cell>
          <cell r="C85" t="str">
            <v>EKM  Régió     összesen</v>
          </cell>
        </row>
        <row r="86">
          <cell r="A86">
            <v>2821000</v>
          </cell>
          <cell r="B86">
            <v>2421000</v>
          </cell>
          <cell r="C86" t="str">
            <v>EKM régió ig közvetlen</v>
          </cell>
        </row>
        <row r="87">
          <cell r="A87">
            <v>2918400</v>
          </cell>
          <cell r="B87">
            <v>2422000</v>
          </cell>
          <cell r="C87" t="str">
            <v>ÉKM RKK összesen</v>
          </cell>
        </row>
        <row r="88">
          <cell r="A88">
            <v>2918410</v>
          </cell>
          <cell r="B88">
            <v>2422100</v>
          </cell>
          <cell r="C88" t="str">
            <v>EKM RKK vezető közvetlen</v>
          </cell>
        </row>
        <row r="89">
          <cell r="A89">
            <v>2918420</v>
          </cell>
          <cell r="B89">
            <v>2422200</v>
          </cell>
          <cell r="C89" t="str">
            <v>EKM Élet ágazat Nyíregyháza</v>
          </cell>
        </row>
        <row r="90">
          <cell r="A90">
            <v>2918430</v>
          </cell>
          <cell r="B90">
            <v>2422300</v>
          </cell>
          <cell r="C90" t="str">
            <v>EKM Élet ágazat Eger</v>
          </cell>
        </row>
        <row r="91">
          <cell r="A91">
            <v>2918440</v>
          </cell>
          <cell r="B91">
            <v>2422400</v>
          </cell>
          <cell r="C91" t="str">
            <v xml:space="preserve">EKM Gépjármű ágazat </v>
          </cell>
        </row>
        <row r="92">
          <cell r="A92">
            <v>2918450</v>
          </cell>
          <cell r="B92">
            <v>2422500</v>
          </cell>
          <cell r="C92" t="str">
            <v>EKM Vagyon ágazat Nyíregyháza</v>
          </cell>
        </row>
        <row r="93">
          <cell r="B93">
            <v>2423000</v>
          </cell>
          <cell r="C93" t="str">
            <v>EKM KTI össz</v>
          </cell>
        </row>
        <row r="94">
          <cell r="A94">
            <v>2822180</v>
          </cell>
          <cell r="B94">
            <v>2423120</v>
          </cell>
          <cell r="C94" t="str">
            <v>Miskolci</v>
          </cell>
        </row>
        <row r="95">
          <cell r="A95">
            <v>2822190</v>
          </cell>
          <cell r="B95">
            <v>2423130</v>
          </cell>
          <cell r="C95" t="str">
            <v>Sátoraljaújhelyi</v>
          </cell>
        </row>
        <row r="96">
          <cell r="A96">
            <v>2822210</v>
          </cell>
          <cell r="B96">
            <v>2423140</v>
          </cell>
          <cell r="C96" t="str">
            <v>Debreceni</v>
          </cell>
        </row>
        <row r="97">
          <cell r="A97">
            <v>2822220</v>
          </cell>
          <cell r="B97">
            <v>2423150</v>
          </cell>
          <cell r="C97" t="str">
            <v>Püspökladányi</v>
          </cell>
        </row>
        <row r="98">
          <cell r="A98">
            <v>2822230</v>
          </cell>
          <cell r="B98">
            <v>2423160</v>
          </cell>
          <cell r="C98" t="str">
            <v>Egri</v>
          </cell>
        </row>
        <row r="99">
          <cell r="A99">
            <v>2822240</v>
          </cell>
          <cell r="B99">
            <v>2423170</v>
          </cell>
          <cell r="C99" t="str">
            <v>Salgótarjáni</v>
          </cell>
        </row>
        <row r="100">
          <cell r="A100">
            <v>2822250</v>
          </cell>
          <cell r="B100">
            <v>2423180</v>
          </cell>
          <cell r="C100" t="str">
            <v>Mátészalkai</v>
          </cell>
        </row>
        <row r="101">
          <cell r="A101">
            <v>2822260</v>
          </cell>
          <cell r="B101">
            <v>2423190</v>
          </cell>
          <cell r="C101" t="str">
            <v>Nyíregyházi</v>
          </cell>
        </row>
        <row r="102">
          <cell r="B102">
            <v>2424000</v>
          </cell>
          <cell r="C102" t="str">
            <v>EKM ÜSZI össz</v>
          </cell>
        </row>
        <row r="103">
          <cell r="A103">
            <v>2823390</v>
          </cell>
          <cell r="B103">
            <v>2424110</v>
          </cell>
          <cell r="C103" t="str">
            <v>Edelényi</v>
          </cell>
        </row>
        <row r="104">
          <cell r="A104">
            <v>2823400</v>
          </cell>
          <cell r="B104">
            <v>2424120</v>
          </cell>
          <cell r="C104" t="str">
            <v>Ózdi</v>
          </cell>
        </row>
        <row r="105">
          <cell r="A105">
            <v>2823410</v>
          </cell>
          <cell r="B105">
            <v>2424130</v>
          </cell>
          <cell r="C105" t="str">
            <v>Putnoki</v>
          </cell>
        </row>
        <row r="106">
          <cell r="A106">
            <v>2823420</v>
          </cell>
          <cell r="B106">
            <v>2424140</v>
          </cell>
          <cell r="C106" t="str">
            <v>Kazincbarcikai</v>
          </cell>
        </row>
        <row r="107">
          <cell r="A107">
            <v>2823430</v>
          </cell>
          <cell r="B107">
            <v>2424150</v>
          </cell>
          <cell r="C107" t="str">
            <v>Tiszaújvárosi</v>
          </cell>
        </row>
        <row r="108">
          <cell r="A108">
            <v>2823440</v>
          </cell>
          <cell r="B108">
            <v>2424160</v>
          </cell>
          <cell r="C108" t="str">
            <v>Mezőkövesdi</v>
          </cell>
        </row>
        <row r="109">
          <cell r="A109">
            <v>2823750</v>
          </cell>
          <cell r="B109">
            <v>2424170</v>
          </cell>
          <cell r="C109" t="str">
            <v xml:space="preserve">Miskolci </v>
          </cell>
        </row>
        <row r="110">
          <cell r="A110">
            <v>2823750</v>
          </cell>
          <cell r="B110">
            <v>2424180</v>
          </cell>
          <cell r="C110" t="str">
            <v>Miskolci 1 számú</v>
          </cell>
        </row>
        <row r="111">
          <cell r="A111">
            <v>2823450</v>
          </cell>
          <cell r="B111">
            <v>2424190</v>
          </cell>
          <cell r="C111" t="str">
            <v>Sárospataki</v>
          </cell>
        </row>
        <row r="112">
          <cell r="A112">
            <v>2823760</v>
          </cell>
          <cell r="B112">
            <v>2424210</v>
          </cell>
          <cell r="C112" t="str">
            <v>Sátoraljaújhelyi</v>
          </cell>
        </row>
        <row r="113">
          <cell r="A113">
            <v>2823460</v>
          </cell>
          <cell r="B113">
            <v>2424220</v>
          </cell>
          <cell r="C113" t="str">
            <v>Szerencsi</v>
          </cell>
        </row>
        <row r="114">
          <cell r="A114">
            <v>2823470</v>
          </cell>
          <cell r="B114">
            <v>2424230</v>
          </cell>
          <cell r="C114" t="str">
            <v>Encsi</v>
          </cell>
        </row>
        <row r="115">
          <cell r="A115">
            <v>2823480</v>
          </cell>
          <cell r="B115">
            <v>2424240</v>
          </cell>
          <cell r="C115" t="str">
            <v>Hajdúszoboszlói</v>
          </cell>
        </row>
        <row r="116">
          <cell r="A116">
            <v>2823490</v>
          </cell>
          <cell r="B116">
            <v>2424250</v>
          </cell>
          <cell r="C116" t="str">
            <v>Balmazújvárosi</v>
          </cell>
        </row>
        <row r="117">
          <cell r="A117">
            <v>2823770</v>
          </cell>
          <cell r="B117">
            <v>2424260</v>
          </cell>
          <cell r="C117" t="str">
            <v>Debreceni</v>
          </cell>
        </row>
        <row r="118">
          <cell r="A118">
            <v>2823500</v>
          </cell>
          <cell r="B118">
            <v>2424270</v>
          </cell>
          <cell r="C118" t="str">
            <v>Polgári</v>
          </cell>
        </row>
        <row r="119">
          <cell r="A119">
            <v>2823510</v>
          </cell>
          <cell r="B119">
            <v>2424280</v>
          </cell>
          <cell r="C119" t="str">
            <v>Hajdúnánási</v>
          </cell>
        </row>
        <row r="120">
          <cell r="A120">
            <v>2823520</v>
          </cell>
          <cell r="B120">
            <v>2424290</v>
          </cell>
          <cell r="C120" t="str">
            <v>Hajdúböszörményi</v>
          </cell>
        </row>
        <row r="121">
          <cell r="A121">
            <v>2823530</v>
          </cell>
          <cell r="B121">
            <v>2424310</v>
          </cell>
          <cell r="C121" t="str">
            <v>Berettyóújfalui</v>
          </cell>
        </row>
        <row r="122">
          <cell r="A122">
            <v>2823540</v>
          </cell>
          <cell r="B122">
            <v>2424320</v>
          </cell>
          <cell r="C122" t="str">
            <v>Derecskei</v>
          </cell>
        </row>
        <row r="123">
          <cell r="A123">
            <v>2823780</v>
          </cell>
          <cell r="B123">
            <v>2424330</v>
          </cell>
          <cell r="C123" t="str">
            <v>Püspökladányi</v>
          </cell>
        </row>
        <row r="124">
          <cell r="A124">
            <v>2823790</v>
          </cell>
          <cell r="B124">
            <v>2424340</v>
          </cell>
          <cell r="C124" t="str">
            <v>Pétervásárai ÜSZI</v>
          </cell>
        </row>
        <row r="125">
          <cell r="A125">
            <v>2823550</v>
          </cell>
          <cell r="B125">
            <v>2424350</v>
          </cell>
          <cell r="C125" t="str">
            <v>Füzesabonyi</v>
          </cell>
        </row>
        <row r="126">
          <cell r="A126">
            <v>2823790</v>
          </cell>
          <cell r="B126">
            <v>2424360</v>
          </cell>
          <cell r="C126" t="str">
            <v>Egri</v>
          </cell>
        </row>
        <row r="127">
          <cell r="A127">
            <v>2823560</v>
          </cell>
          <cell r="B127">
            <v>2424370</v>
          </cell>
          <cell r="C127" t="str">
            <v>Gyöngyösi</v>
          </cell>
        </row>
        <row r="128">
          <cell r="A128">
            <v>2823570</v>
          </cell>
          <cell r="B128">
            <v>2424380</v>
          </cell>
          <cell r="C128" t="str">
            <v>Hevesi</v>
          </cell>
        </row>
        <row r="129">
          <cell r="A129">
            <v>2823580</v>
          </cell>
          <cell r="B129">
            <v>2424390</v>
          </cell>
          <cell r="C129" t="str">
            <v>Hatvani</v>
          </cell>
        </row>
        <row r="130">
          <cell r="A130">
            <v>2823590</v>
          </cell>
          <cell r="B130">
            <v>2424410</v>
          </cell>
          <cell r="C130" t="str">
            <v>Pásztói</v>
          </cell>
        </row>
        <row r="131">
          <cell r="A131">
            <v>2823600</v>
          </cell>
          <cell r="B131">
            <v>2424420</v>
          </cell>
          <cell r="C131" t="str">
            <v>Balassagyarmati</v>
          </cell>
        </row>
        <row r="132">
          <cell r="A132">
            <v>2823610</v>
          </cell>
          <cell r="B132">
            <v>2424430</v>
          </cell>
          <cell r="C132" t="str">
            <v>Rétsági</v>
          </cell>
        </row>
        <row r="133">
          <cell r="A133">
            <v>2823620</v>
          </cell>
          <cell r="B133">
            <v>2424440</v>
          </cell>
          <cell r="C133" t="str">
            <v>Szécsényi</v>
          </cell>
        </row>
        <row r="134">
          <cell r="A134">
            <v>2823630</v>
          </cell>
          <cell r="B134">
            <v>2424450</v>
          </cell>
          <cell r="C134" t="str">
            <v>Bátonyterenyei</v>
          </cell>
        </row>
        <row r="135">
          <cell r="A135">
            <v>2823800</v>
          </cell>
          <cell r="B135">
            <v>2424460</v>
          </cell>
          <cell r="C135" t="str">
            <v>Salgótarjáni</v>
          </cell>
        </row>
        <row r="136">
          <cell r="A136">
            <v>2823640</v>
          </cell>
          <cell r="B136">
            <v>2424470</v>
          </cell>
          <cell r="C136" t="str">
            <v>Kisvárdai</v>
          </cell>
        </row>
        <row r="137">
          <cell r="A137">
            <v>2823650</v>
          </cell>
          <cell r="B137">
            <v>2424480</v>
          </cell>
          <cell r="C137" t="str">
            <v>Vásárosnaményi</v>
          </cell>
        </row>
        <row r="138">
          <cell r="A138">
            <v>2823660</v>
          </cell>
          <cell r="B138">
            <v>2424490</v>
          </cell>
          <cell r="C138" t="str">
            <v>Csengeri</v>
          </cell>
        </row>
        <row r="139">
          <cell r="A139">
            <v>2823670</v>
          </cell>
          <cell r="B139">
            <v>2424510</v>
          </cell>
          <cell r="C139" t="str">
            <v>Nyírbátori</v>
          </cell>
        </row>
        <row r="140">
          <cell r="A140">
            <v>2823680</v>
          </cell>
          <cell r="B140">
            <v>2424520</v>
          </cell>
          <cell r="C140" t="str">
            <v>Fehérgyarmati</v>
          </cell>
        </row>
        <row r="141">
          <cell r="A141">
            <v>2823810</v>
          </cell>
          <cell r="B141">
            <v>2424530</v>
          </cell>
          <cell r="C141" t="str">
            <v>Mátészalkai</v>
          </cell>
        </row>
        <row r="142">
          <cell r="A142">
            <v>2823820</v>
          </cell>
          <cell r="B142">
            <v>2424540</v>
          </cell>
          <cell r="C142" t="str">
            <v>Nyíregyházi</v>
          </cell>
        </row>
        <row r="143">
          <cell r="B143">
            <v>2428000</v>
          </cell>
          <cell r="C143" t="str">
            <v>EKM Élet Igazgatóságok</v>
          </cell>
        </row>
        <row r="144">
          <cell r="A144">
            <v>2822180</v>
          </cell>
          <cell r="B144">
            <v>2428100</v>
          </cell>
          <cell r="C144" t="str">
            <v>EKM Miskolci ÉÉI</v>
          </cell>
        </row>
        <row r="145">
          <cell r="A145">
            <v>2822210</v>
          </cell>
          <cell r="B145">
            <v>2428200</v>
          </cell>
          <cell r="C145" t="str">
            <v>EKM Debreceni ÉÉI</v>
          </cell>
        </row>
        <row r="146">
          <cell r="A146">
            <v>2822230</v>
          </cell>
          <cell r="B146">
            <v>2428300</v>
          </cell>
          <cell r="C146" t="str">
            <v>EKM Gyöngyösi ÉÉI</v>
          </cell>
        </row>
        <row r="147">
          <cell r="A147">
            <v>2822260</v>
          </cell>
          <cell r="B147">
            <v>2428400</v>
          </cell>
          <cell r="C147" t="str">
            <v>EKM Nyíregyházi ÉÉI</v>
          </cell>
        </row>
        <row r="148">
          <cell r="B148">
            <v>2430000</v>
          </cell>
          <cell r="C148" t="str">
            <v>NMO Régió     összesen</v>
          </cell>
        </row>
        <row r="149">
          <cell r="A149">
            <v>2831000</v>
          </cell>
          <cell r="B149">
            <v>2431000</v>
          </cell>
          <cell r="C149" t="str">
            <v>Igazgató közvetlen</v>
          </cell>
        </row>
        <row r="150">
          <cell r="A150">
            <v>2918200</v>
          </cell>
          <cell r="B150">
            <v>2432000</v>
          </cell>
          <cell r="C150" t="str">
            <v>NMO RKK összesen</v>
          </cell>
        </row>
        <row r="151">
          <cell r="A151">
            <v>2918210</v>
          </cell>
          <cell r="B151">
            <v>2432100</v>
          </cell>
          <cell r="C151" t="str">
            <v>RKK vezető közvetlen</v>
          </cell>
        </row>
        <row r="152">
          <cell r="A152">
            <v>2913210</v>
          </cell>
          <cell r="B152">
            <v>2432200</v>
          </cell>
          <cell r="C152" t="str">
            <v>Élet ág Szombathely</v>
          </cell>
        </row>
        <row r="153">
          <cell r="A153">
            <v>2918220</v>
          </cell>
          <cell r="B153">
            <v>2432300</v>
          </cell>
          <cell r="C153" t="str">
            <v>Gépjármű ágazat  Szombathely</v>
          </cell>
        </row>
        <row r="154">
          <cell r="A154">
            <v>2918230</v>
          </cell>
          <cell r="B154">
            <v>2432400</v>
          </cell>
          <cell r="C154" t="str">
            <v>Vagyon ágazat Kaposvár</v>
          </cell>
        </row>
        <row r="155">
          <cell r="A155">
            <v>2918240</v>
          </cell>
          <cell r="B155">
            <v>2432500</v>
          </cell>
          <cell r="C155" t="str">
            <v>Vagyon ágazat Szombathely</v>
          </cell>
        </row>
        <row r="156">
          <cell r="B156">
            <v>2433000</v>
          </cell>
          <cell r="C156" t="str">
            <v>NMO Területi Igazgatóságok összesen</v>
          </cell>
        </row>
        <row r="157">
          <cell r="A157">
            <v>2832110</v>
          </cell>
          <cell r="B157">
            <v>2433110</v>
          </cell>
          <cell r="C157" t="str">
            <v>Fejér megyei - Székesfehérvári</v>
          </cell>
        </row>
        <row r="158">
          <cell r="A158">
            <v>2832120</v>
          </cell>
          <cell r="B158">
            <v>2433120</v>
          </cell>
          <cell r="C158" t="str">
            <v>Győri</v>
          </cell>
        </row>
        <row r="159">
          <cell r="A159">
            <v>2832130</v>
          </cell>
          <cell r="B159">
            <v>2433130</v>
          </cell>
          <cell r="C159" t="str">
            <v>Soproni</v>
          </cell>
        </row>
        <row r="160">
          <cell r="A160">
            <v>2832140</v>
          </cell>
          <cell r="B160">
            <v>2433140</v>
          </cell>
          <cell r="C160" t="str">
            <v>Komárom-Esztergom megyei (Tatabánya)</v>
          </cell>
        </row>
        <row r="161">
          <cell r="A161">
            <v>2832150</v>
          </cell>
          <cell r="B161">
            <v>2433150</v>
          </cell>
          <cell r="C161" t="str">
            <v>Kaposvári</v>
          </cell>
        </row>
        <row r="162">
          <cell r="A162">
            <v>2832160</v>
          </cell>
          <cell r="B162">
            <v>2433160</v>
          </cell>
          <cell r="C162" t="str">
            <v>Nagyatádi</v>
          </cell>
        </row>
        <row r="163">
          <cell r="A163">
            <v>2832170</v>
          </cell>
          <cell r="B163">
            <v>2433170</v>
          </cell>
          <cell r="C163" t="str">
            <v>Vas megyei - Szombathelyi</v>
          </cell>
        </row>
        <row r="164">
          <cell r="A164">
            <v>2832180</v>
          </cell>
          <cell r="B164">
            <v>2433180</v>
          </cell>
          <cell r="C164" t="str">
            <v>Pápai</v>
          </cell>
        </row>
        <row r="165">
          <cell r="A165">
            <v>2832190</v>
          </cell>
          <cell r="B165">
            <v>2433190</v>
          </cell>
          <cell r="C165" t="str">
            <v>Veszprémi</v>
          </cell>
        </row>
        <row r="166">
          <cell r="A166">
            <v>2832210</v>
          </cell>
          <cell r="B166">
            <v>2433210</v>
          </cell>
          <cell r="C166" t="str">
            <v>Nagykanizsai</v>
          </cell>
        </row>
        <row r="167">
          <cell r="A167">
            <v>2832220</v>
          </cell>
          <cell r="B167">
            <v>2433220</v>
          </cell>
          <cell r="C167" t="str">
            <v>Zalaegerszegi</v>
          </cell>
        </row>
        <row r="168">
          <cell r="B168">
            <v>2434000</v>
          </cell>
          <cell r="C168" t="str">
            <v>NMO Ügyfélszolgálati Irodák összesen</v>
          </cell>
        </row>
        <row r="169">
          <cell r="A169">
            <v>2833520</v>
          </cell>
          <cell r="B169">
            <v>2434110</v>
          </cell>
          <cell r="C169" t="str">
            <v>Dunaújvárosi</v>
          </cell>
        </row>
        <row r="170">
          <cell r="A170">
            <v>2833110</v>
          </cell>
          <cell r="B170">
            <v>2434120</v>
          </cell>
          <cell r="C170" t="str">
            <v>Sárbogárdi</v>
          </cell>
        </row>
        <row r="171">
          <cell r="A171">
            <v>2833120</v>
          </cell>
          <cell r="B171">
            <v>2434130</v>
          </cell>
          <cell r="C171" t="str">
            <v>Bicskei</v>
          </cell>
        </row>
        <row r="172">
          <cell r="A172">
            <v>2833130</v>
          </cell>
          <cell r="B172">
            <v>2434140</v>
          </cell>
          <cell r="C172" t="str">
            <v>Móri</v>
          </cell>
        </row>
        <row r="173">
          <cell r="A173">
            <v>2833530</v>
          </cell>
          <cell r="B173">
            <v>2434150</v>
          </cell>
          <cell r="C173" t="str">
            <v>Székesfehérvári</v>
          </cell>
        </row>
        <row r="174">
          <cell r="A174">
            <v>2833540</v>
          </cell>
          <cell r="B174">
            <v>2434160</v>
          </cell>
          <cell r="C174" t="str">
            <v>Győri</v>
          </cell>
        </row>
        <row r="175">
          <cell r="A175">
            <v>2833140</v>
          </cell>
          <cell r="B175">
            <v>2434170</v>
          </cell>
          <cell r="C175" t="str">
            <v>Kapuvári</v>
          </cell>
        </row>
        <row r="176">
          <cell r="A176">
            <v>2833150</v>
          </cell>
          <cell r="B176">
            <v>2434180</v>
          </cell>
          <cell r="C176" t="str">
            <v>Csornai</v>
          </cell>
        </row>
        <row r="177">
          <cell r="A177">
            <v>2833160</v>
          </cell>
          <cell r="B177">
            <v>2434190</v>
          </cell>
          <cell r="C177" t="str">
            <v>Mosonmagyaróvári</v>
          </cell>
        </row>
        <row r="178">
          <cell r="A178">
            <v>2833550</v>
          </cell>
          <cell r="B178">
            <v>2434210</v>
          </cell>
          <cell r="C178" t="str">
            <v>Soproni</v>
          </cell>
        </row>
        <row r="179">
          <cell r="A179">
            <v>2833170</v>
          </cell>
          <cell r="B179">
            <v>2434220</v>
          </cell>
          <cell r="C179" t="str">
            <v>Komáromi</v>
          </cell>
        </row>
        <row r="180">
          <cell r="A180">
            <v>2833180</v>
          </cell>
          <cell r="B180">
            <v>2434230</v>
          </cell>
          <cell r="C180" t="str">
            <v>Kisbéri</v>
          </cell>
        </row>
        <row r="181">
          <cell r="A181">
            <v>2833190</v>
          </cell>
          <cell r="B181">
            <v>2434240</v>
          </cell>
          <cell r="C181" t="str">
            <v>Tatai</v>
          </cell>
        </row>
        <row r="182">
          <cell r="A182">
            <v>2833200</v>
          </cell>
          <cell r="B182">
            <v>2434250</v>
          </cell>
          <cell r="C182" t="str">
            <v>Oroszlányi</v>
          </cell>
        </row>
        <row r="183">
          <cell r="A183">
            <v>2833210</v>
          </cell>
          <cell r="B183">
            <v>2434260</v>
          </cell>
          <cell r="C183" t="str">
            <v>Esztergomi</v>
          </cell>
        </row>
        <row r="184">
          <cell r="A184">
            <v>2833220</v>
          </cell>
          <cell r="B184">
            <v>2434270</v>
          </cell>
          <cell r="C184" t="str">
            <v>Dorogi</v>
          </cell>
        </row>
        <row r="185">
          <cell r="A185">
            <v>2833560</v>
          </cell>
          <cell r="B185">
            <v>2434280</v>
          </cell>
          <cell r="C185" t="str">
            <v>Tatabányai</v>
          </cell>
        </row>
        <row r="186">
          <cell r="A186">
            <v>2833570</v>
          </cell>
          <cell r="B186">
            <v>2434290</v>
          </cell>
          <cell r="C186" t="str">
            <v>Kaposvári</v>
          </cell>
        </row>
        <row r="187">
          <cell r="A187">
            <v>2833230</v>
          </cell>
          <cell r="B187">
            <v>2434310</v>
          </cell>
          <cell r="C187" t="str">
            <v>Marcali</v>
          </cell>
        </row>
        <row r="188">
          <cell r="A188">
            <v>2833240</v>
          </cell>
          <cell r="B188">
            <v>2434320</v>
          </cell>
          <cell r="C188" t="str">
            <v>Fonyódi</v>
          </cell>
        </row>
        <row r="189">
          <cell r="A189">
            <v>2833580</v>
          </cell>
          <cell r="B189">
            <v>2434330</v>
          </cell>
          <cell r="C189" t="str">
            <v>Csurgói</v>
          </cell>
        </row>
        <row r="190">
          <cell r="A190">
            <v>2833250</v>
          </cell>
          <cell r="B190">
            <v>2434340</v>
          </cell>
          <cell r="C190" t="str">
            <v>Barcsi</v>
          </cell>
        </row>
        <row r="191">
          <cell r="A191">
            <v>2833580</v>
          </cell>
          <cell r="B191">
            <v>2434350</v>
          </cell>
          <cell r="C191" t="str">
            <v>Nagyatádi</v>
          </cell>
        </row>
        <row r="192">
          <cell r="A192">
            <v>2833260</v>
          </cell>
          <cell r="B192">
            <v>2434360</v>
          </cell>
          <cell r="C192" t="str">
            <v>Siófoki</v>
          </cell>
        </row>
        <row r="193">
          <cell r="A193">
            <v>2833270</v>
          </cell>
          <cell r="B193">
            <v>2434390</v>
          </cell>
          <cell r="C193" t="str">
            <v>Körmendi</v>
          </cell>
        </row>
        <row r="194">
          <cell r="A194">
            <v>2833280</v>
          </cell>
          <cell r="B194">
            <v>2434410</v>
          </cell>
          <cell r="C194" t="str">
            <v>Sárvári</v>
          </cell>
        </row>
        <row r="195">
          <cell r="A195">
            <v>2833270</v>
          </cell>
          <cell r="B195">
            <v>2434420</v>
          </cell>
          <cell r="C195" t="str">
            <v>Szentgotthárd</v>
          </cell>
        </row>
        <row r="196">
          <cell r="A196">
            <v>2833290</v>
          </cell>
          <cell r="B196">
            <v>2434430</v>
          </cell>
          <cell r="C196" t="str">
            <v>Celldömölki</v>
          </cell>
        </row>
        <row r="197">
          <cell r="A197">
            <v>2833590</v>
          </cell>
          <cell r="B197">
            <v>2434440</v>
          </cell>
          <cell r="C197" t="str">
            <v>Szombathelyi</v>
          </cell>
        </row>
        <row r="198">
          <cell r="A198">
            <v>2833300</v>
          </cell>
          <cell r="B198">
            <v>2434450</v>
          </cell>
          <cell r="C198" t="str">
            <v>Balatonalmádi</v>
          </cell>
        </row>
        <row r="199">
          <cell r="A199">
            <v>2833310</v>
          </cell>
          <cell r="B199">
            <v>2434460</v>
          </cell>
          <cell r="C199" t="str">
            <v>Várpalotai</v>
          </cell>
        </row>
        <row r="200">
          <cell r="A200">
            <v>2833320</v>
          </cell>
          <cell r="B200">
            <v>2434470</v>
          </cell>
          <cell r="C200" t="str">
            <v>Zirci</v>
          </cell>
        </row>
        <row r="201">
          <cell r="A201">
            <v>2833600</v>
          </cell>
          <cell r="B201">
            <v>2434480</v>
          </cell>
          <cell r="C201" t="str">
            <v>Pápai</v>
          </cell>
        </row>
        <row r="202">
          <cell r="A202">
            <v>2833610</v>
          </cell>
          <cell r="B202">
            <v>2434490</v>
          </cell>
          <cell r="C202" t="str">
            <v>Veszprémi</v>
          </cell>
        </row>
        <row r="203">
          <cell r="A203">
            <v>2833330</v>
          </cell>
          <cell r="B203">
            <v>2434510</v>
          </cell>
          <cell r="C203" t="str">
            <v>Balatonfüredi</v>
          </cell>
        </row>
        <row r="204">
          <cell r="A204">
            <v>2833340</v>
          </cell>
          <cell r="B204">
            <v>2434520</v>
          </cell>
          <cell r="C204" t="str">
            <v>Devecseri</v>
          </cell>
        </row>
        <row r="205">
          <cell r="A205">
            <v>2833350</v>
          </cell>
          <cell r="B205">
            <v>2434540</v>
          </cell>
          <cell r="C205" t="str">
            <v>Tapolcai</v>
          </cell>
        </row>
        <row r="206">
          <cell r="A206">
            <v>2833360</v>
          </cell>
          <cell r="B206">
            <v>2434550</v>
          </cell>
          <cell r="C206" t="str">
            <v>Ajkai</v>
          </cell>
        </row>
        <row r="207">
          <cell r="A207">
            <v>2833370</v>
          </cell>
          <cell r="B207">
            <v>2434560</v>
          </cell>
          <cell r="C207" t="str">
            <v>Keszthelyi</v>
          </cell>
        </row>
        <row r="208">
          <cell r="A208">
            <v>2833380</v>
          </cell>
          <cell r="B208">
            <v>2434570</v>
          </cell>
          <cell r="C208" t="str">
            <v>Zalaszentgróti</v>
          </cell>
        </row>
        <row r="209">
          <cell r="A209">
            <v>2833390</v>
          </cell>
          <cell r="B209">
            <v>2434580</v>
          </cell>
          <cell r="C209" t="str">
            <v>Letenyei</v>
          </cell>
        </row>
        <row r="210">
          <cell r="A210">
            <v>2833400</v>
          </cell>
          <cell r="B210">
            <v>2434590</v>
          </cell>
          <cell r="C210" t="str">
            <v>Lenti</v>
          </cell>
        </row>
        <row r="211">
          <cell r="A211">
            <v>2833620</v>
          </cell>
          <cell r="B211">
            <v>2434610</v>
          </cell>
          <cell r="C211" t="str">
            <v>Nagykanizsai</v>
          </cell>
        </row>
        <row r="212">
          <cell r="A212">
            <v>2833630</v>
          </cell>
          <cell r="B212">
            <v>2434620</v>
          </cell>
          <cell r="C212" t="str">
            <v>Zalaegerszegi</v>
          </cell>
        </row>
        <row r="213">
          <cell r="A213">
            <v>2833260</v>
          </cell>
          <cell r="B213">
            <v>2434630</v>
          </cell>
          <cell r="C213" t="str">
            <v>Tabi ÜSZI</v>
          </cell>
        </row>
        <row r="214">
          <cell r="B214">
            <v>2438000</v>
          </cell>
          <cell r="C214" t="str">
            <v>NMO Élet Igazgatóságok</v>
          </cell>
        </row>
        <row r="215">
          <cell r="A215">
            <v>2832150</v>
          </cell>
          <cell r="B215">
            <v>2438100</v>
          </cell>
          <cell r="C215" t="str">
            <v>NMO Kaposvári ÉÉI</v>
          </cell>
        </row>
        <row r="216">
          <cell r="A216">
            <v>2832120</v>
          </cell>
          <cell r="B216">
            <v>2438200</v>
          </cell>
          <cell r="C216" t="str">
            <v>NMO Győri ÉÉI</v>
          </cell>
        </row>
        <row r="217">
          <cell r="A217">
            <v>2832140</v>
          </cell>
          <cell r="B217">
            <v>2438300</v>
          </cell>
          <cell r="C217" t="str">
            <v>NMO Tatabányai ÉÉI</v>
          </cell>
        </row>
        <row r="218">
          <cell r="A218">
            <v>2832190</v>
          </cell>
          <cell r="B218">
            <v>2438400</v>
          </cell>
          <cell r="C218" t="str">
            <v>NMO Veszprémi ÉÉI</v>
          </cell>
        </row>
        <row r="219">
          <cell r="A219">
            <v>2832220</v>
          </cell>
          <cell r="B219">
            <v>2438500</v>
          </cell>
          <cell r="C219" t="str">
            <v>NMO Zalaegerszegi ÉÉI</v>
          </cell>
        </row>
        <row r="220">
          <cell r="B220">
            <v>2440000</v>
          </cell>
          <cell r="C220" t="str">
            <v>Budapesti régió össz</v>
          </cell>
        </row>
        <row r="221">
          <cell r="A221">
            <v>2841000</v>
          </cell>
          <cell r="B221">
            <v>2441000</v>
          </cell>
          <cell r="C221" t="str">
            <v>Igazgató közvetlen</v>
          </cell>
        </row>
        <row r="222">
          <cell r="A222">
            <v>2918100</v>
          </cell>
          <cell r="B222">
            <v>2442000</v>
          </cell>
          <cell r="C222" t="str">
            <v>BUD RKK összesen</v>
          </cell>
        </row>
        <row r="223">
          <cell r="A223">
            <v>2918110</v>
          </cell>
          <cell r="B223">
            <v>2442100</v>
          </cell>
          <cell r="C223" t="str">
            <v>RKK vezető közvetlen</v>
          </cell>
        </row>
        <row r="224">
          <cell r="A224">
            <v>2913210</v>
          </cell>
          <cell r="B224">
            <v>2442200</v>
          </cell>
          <cell r="C224" t="str">
            <v>Bp élet ág kár</v>
          </cell>
        </row>
        <row r="225">
          <cell r="A225">
            <v>2918120</v>
          </cell>
          <cell r="B225">
            <v>2442300</v>
          </cell>
          <cell r="C225" t="str">
            <v xml:space="preserve">Gépjármű ágazat </v>
          </cell>
        </row>
        <row r="226">
          <cell r="A226">
            <v>2918130</v>
          </cell>
          <cell r="B226">
            <v>2442400</v>
          </cell>
          <cell r="C226" t="str">
            <v>Vagyon ágazat</v>
          </cell>
        </row>
        <row r="227">
          <cell r="A227">
            <v>2913210</v>
          </cell>
          <cell r="B227">
            <v>2442500</v>
          </cell>
          <cell r="C227" t="str">
            <v>Bp élet ig kárrend</v>
          </cell>
        </row>
        <row r="228">
          <cell r="B228">
            <v>2443000</v>
          </cell>
          <cell r="C228" t="str">
            <v>Bp KTI-k össz</v>
          </cell>
        </row>
        <row r="229">
          <cell r="B229">
            <v>2444000</v>
          </cell>
          <cell r="C229" t="str">
            <v>Bp Ügyfélszolgálati Irodák összesen</v>
          </cell>
        </row>
        <row r="230">
          <cell r="A230">
            <v>2843110</v>
          </cell>
          <cell r="B230">
            <v>2444110</v>
          </cell>
          <cell r="C230" t="str">
            <v>Nagykörösi</v>
          </cell>
        </row>
        <row r="231">
          <cell r="A231">
            <v>2843120</v>
          </cell>
          <cell r="B231">
            <v>2444120</v>
          </cell>
          <cell r="C231" t="str">
            <v>Nagykátai</v>
          </cell>
        </row>
        <row r="232">
          <cell r="A232">
            <v>2843220</v>
          </cell>
          <cell r="B232">
            <v>2444130</v>
          </cell>
          <cell r="C232" t="str">
            <v>Ceglédi</v>
          </cell>
        </row>
        <row r="233">
          <cell r="A233">
            <v>2843130</v>
          </cell>
          <cell r="B233">
            <v>2444140</v>
          </cell>
          <cell r="C233" t="str">
            <v>Dabasi</v>
          </cell>
        </row>
        <row r="234">
          <cell r="A234">
            <v>2843140</v>
          </cell>
          <cell r="B234">
            <v>2444150</v>
          </cell>
          <cell r="C234" t="str">
            <v>Ráckevei</v>
          </cell>
        </row>
        <row r="235">
          <cell r="A235">
            <v>2843150</v>
          </cell>
          <cell r="B235">
            <v>2444160</v>
          </cell>
          <cell r="C235" t="str">
            <v>Szigetszentmiklósi</v>
          </cell>
        </row>
        <row r="236">
          <cell r="A236">
            <v>2843230</v>
          </cell>
          <cell r="B236">
            <v>2444170</v>
          </cell>
          <cell r="C236" t="str">
            <v>Monori</v>
          </cell>
        </row>
        <row r="237">
          <cell r="A237">
            <v>2843240</v>
          </cell>
          <cell r="B237">
            <v>2444180</v>
          </cell>
          <cell r="C237" t="str">
            <v>Szob</v>
          </cell>
        </row>
        <row r="238">
          <cell r="A238">
            <v>2843160</v>
          </cell>
          <cell r="B238">
            <v>2444190</v>
          </cell>
          <cell r="C238" t="str">
            <v>Dunakeszi</v>
          </cell>
        </row>
        <row r="239">
          <cell r="A239">
            <v>2843170</v>
          </cell>
          <cell r="B239">
            <v>2444210</v>
          </cell>
          <cell r="C239" t="str">
            <v>Gödöllői</v>
          </cell>
        </row>
        <row r="240">
          <cell r="A240">
            <v>2843180</v>
          </cell>
          <cell r="B240">
            <v>2444220</v>
          </cell>
          <cell r="C240" t="str">
            <v>Aszód</v>
          </cell>
        </row>
        <row r="241">
          <cell r="A241">
            <v>2843240</v>
          </cell>
          <cell r="B241">
            <v>2444230</v>
          </cell>
          <cell r="C241" t="str">
            <v>Váci</v>
          </cell>
        </row>
        <row r="242">
          <cell r="A242">
            <v>2853110</v>
          </cell>
          <cell r="B242">
            <v>2444240</v>
          </cell>
          <cell r="C242" t="str">
            <v>Százhalombattai</v>
          </cell>
        </row>
        <row r="243">
          <cell r="A243">
            <v>2853130</v>
          </cell>
          <cell r="B243">
            <v>2444250</v>
          </cell>
          <cell r="C243" t="str">
            <v>Budakörnyéki</v>
          </cell>
        </row>
        <row r="244">
          <cell r="A244">
            <v>2853120</v>
          </cell>
          <cell r="B244">
            <v>2444260</v>
          </cell>
          <cell r="C244" t="str">
            <v>Szentendrei</v>
          </cell>
        </row>
        <row r="245">
          <cell r="A245">
            <v>2853130</v>
          </cell>
          <cell r="B245">
            <v>2444270</v>
          </cell>
          <cell r="C245" t="str">
            <v>Érdi</v>
          </cell>
        </row>
        <row r="246">
          <cell r="A246">
            <v>2917411</v>
          </cell>
          <cell r="B246">
            <v>2444280</v>
          </cell>
          <cell r="C246" t="str">
            <v>Budapesti VI. ker</v>
          </cell>
        </row>
        <row r="247">
          <cell r="A247">
            <v>2917412</v>
          </cell>
          <cell r="B247">
            <v>2444290</v>
          </cell>
          <cell r="C247" t="str">
            <v>Budapesti IV. ker.</v>
          </cell>
        </row>
        <row r="248">
          <cell r="A248">
            <v>2917413</v>
          </cell>
          <cell r="B248">
            <v>2444310</v>
          </cell>
          <cell r="C248" t="str">
            <v>Budapesti XIV. ker.</v>
          </cell>
        </row>
        <row r="249">
          <cell r="A249">
            <v>2917414</v>
          </cell>
          <cell r="B249">
            <v>2444330</v>
          </cell>
          <cell r="C249" t="str">
            <v>Budapesti XI. ker.</v>
          </cell>
        </row>
        <row r="250">
          <cell r="A250">
            <v>2917415</v>
          </cell>
          <cell r="B250">
            <v>2444340</v>
          </cell>
          <cell r="C250" t="str">
            <v>Budapesti III. ker.</v>
          </cell>
        </row>
        <row r="251">
          <cell r="A251">
            <v>2917416</v>
          </cell>
          <cell r="B251">
            <v>2444350</v>
          </cell>
          <cell r="C251" t="str">
            <v>Budapesti II. ker.</v>
          </cell>
        </row>
        <row r="252">
          <cell r="A252">
            <v>2917417</v>
          </cell>
          <cell r="B252">
            <v>2444360</v>
          </cell>
          <cell r="C252" t="str">
            <v>Budapesti X. ker.</v>
          </cell>
        </row>
        <row r="253">
          <cell r="A253">
            <v>2917418</v>
          </cell>
          <cell r="B253">
            <v>2444370</v>
          </cell>
          <cell r="C253" t="str">
            <v>Budapesti XVII. ker.</v>
          </cell>
        </row>
        <row r="254">
          <cell r="A254">
            <v>2917419</v>
          </cell>
          <cell r="B254">
            <v>2444380</v>
          </cell>
          <cell r="C254" t="str">
            <v>Budapesti XIX. ker.</v>
          </cell>
        </row>
        <row r="255">
          <cell r="A255">
            <v>2917420</v>
          </cell>
          <cell r="B255">
            <v>2444390</v>
          </cell>
          <cell r="C255" t="str">
            <v>Budapesti XX. ker.</v>
          </cell>
        </row>
        <row r="256">
          <cell r="A256">
            <v>2852130</v>
          </cell>
          <cell r="B256">
            <v>2444410</v>
          </cell>
          <cell r="C256" t="str">
            <v>Budapesti fiók</v>
          </cell>
        </row>
        <row r="257">
          <cell r="B257">
            <v>2445000</v>
          </cell>
          <cell r="C257" t="str">
            <v>PESTI RÉGIÓ összesen</v>
          </cell>
        </row>
        <row r="258">
          <cell r="A258">
            <v>2841000</v>
          </cell>
          <cell r="B258">
            <v>2445100</v>
          </cell>
          <cell r="C258" t="str">
            <v>Pesti régió ig kzvtlen</v>
          </cell>
        </row>
        <row r="259">
          <cell r="B259">
            <v>2445300</v>
          </cell>
          <cell r="C259" t="str">
            <v>Pesti Területi Igazgatóságok ÖSSZESEN</v>
          </cell>
        </row>
        <row r="260">
          <cell r="A260">
            <v>2842110</v>
          </cell>
          <cell r="B260">
            <v>2445311</v>
          </cell>
          <cell r="C260" t="str">
            <v>Ceglédi</v>
          </cell>
        </row>
        <row r="261">
          <cell r="A261">
            <v>2842120</v>
          </cell>
          <cell r="B261">
            <v>2445312</v>
          </cell>
          <cell r="C261" t="str">
            <v>Monori</v>
          </cell>
        </row>
        <row r="262">
          <cell r="A262">
            <v>2842130</v>
          </cell>
          <cell r="B262">
            <v>2445313</v>
          </cell>
          <cell r="C262" t="str">
            <v>Váci</v>
          </cell>
        </row>
        <row r="263">
          <cell r="A263">
            <v>2842140</v>
          </cell>
          <cell r="B263">
            <v>2445316</v>
          </cell>
          <cell r="C263" t="str">
            <v>Budapesti (3.sz.)</v>
          </cell>
        </row>
        <row r="264">
          <cell r="A264">
            <v>2842150</v>
          </cell>
          <cell r="B264">
            <v>2445317</v>
          </cell>
          <cell r="C264" t="str">
            <v>Budapesti (4.sz.)</v>
          </cell>
        </row>
        <row r="265">
          <cell r="A265">
            <v>2842160</v>
          </cell>
          <cell r="B265">
            <v>2445318</v>
          </cell>
          <cell r="C265" t="str">
            <v>Budapesti (6.sz.)</v>
          </cell>
        </row>
        <row r="266">
          <cell r="A266">
            <v>2842170</v>
          </cell>
          <cell r="B266">
            <v>2445319</v>
          </cell>
          <cell r="C266" t="str">
            <v>Budapesti (7.sz.)</v>
          </cell>
        </row>
        <row r="267">
          <cell r="A267">
            <v>2850000</v>
          </cell>
          <cell r="B267">
            <v>2446000</v>
          </cell>
          <cell r="C267" t="str">
            <v>Budai Régió összesen</v>
          </cell>
        </row>
        <row r="268">
          <cell r="A268">
            <v>2851000</v>
          </cell>
          <cell r="B268">
            <v>2446100</v>
          </cell>
          <cell r="C268" t="str">
            <v>Régió Igazgató közvetlen</v>
          </cell>
        </row>
        <row r="269">
          <cell r="A269">
            <v>2852000</v>
          </cell>
          <cell r="B269">
            <v>2446300</v>
          </cell>
          <cell r="C269" t="str">
            <v>Budai Területi Igazgatóságok összesen</v>
          </cell>
        </row>
        <row r="270">
          <cell r="A270">
            <v>2852150</v>
          </cell>
          <cell r="B270">
            <v>2446314</v>
          </cell>
          <cell r="C270" t="str">
            <v xml:space="preserve">Budakörnyéki                                             </v>
          </cell>
        </row>
        <row r="271">
          <cell r="A271">
            <v>2852110</v>
          </cell>
          <cell r="B271">
            <v>2446315</v>
          </cell>
          <cell r="C271" t="str">
            <v>Budapesti (2.sz.)</v>
          </cell>
        </row>
        <row r="272">
          <cell r="A272">
            <v>2852130</v>
          </cell>
          <cell r="B272">
            <v>2446321</v>
          </cell>
          <cell r="C272" t="str">
            <v>Budapesti (3/3.sz.)</v>
          </cell>
        </row>
        <row r="273">
          <cell r="A273">
            <v>2860000</v>
          </cell>
          <cell r="B273">
            <v>2447000</v>
          </cell>
          <cell r="C273" t="str">
            <v>Bróker Régió összesen</v>
          </cell>
        </row>
        <row r="274">
          <cell r="A274">
            <v>2861000</v>
          </cell>
          <cell r="B274">
            <v>2447100</v>
          </cell>
          <cell r="C274" t="str">
            <v>Régió Igazgató közvetlen</v>
          </cell>
        </row>
        <row r="275">
          <cell r="A275">
            <v>2862100</v>
          </cell>
          <cell r="B275">
            <v>2447200</v>
          </cell>
          <cell r="C275" t="str">
            <v>Bróker Irodák összesen</v>
          </cell>
        </row>
        <row r="276">
          <cell r="A276">
            <v>2862120</v>
          </cell>
          <cell r="B276">
            <v>2447211</v>
          </cell>
          <cell r="C276" t="str">
            <v>BASTIAANS Biztosítások</v>
          </cell>
        </row>
        <row r="277">
          <cell r="A277">
            <v>2862130</v>
          </cell>
          <cell r="B277">
            <v>2447212</v>
          </cell>
          <cell r="C277" t="str">
            <v>K. H. Biztosításközvetítő kft. Kontakt-Humán</v>
          </cell>
        </row>
        <row r="278">
          <cell r="A278">
            <v>2862140</v>
          </cell>
          <cell r="B278">
            <v>2447213</v>
          </cell>
          <cell r="C278" t="str">
            <v>FAIR LINE Biztosításközvetítő kft</v>
          </cell>
        </row>
        <row r="279">
          <cell r="A279">
            <v>2862150</v>
          </cell>
          <cell r="B279">
            <v>2447214</v>
          </cell>
          <cell r="C279" t="str">
            <v>ERIX Biztosításközvetítő Kft.</v>
          </cell>
        </row>
        <row r="280">
          <cell r="A280">
            <v>2862160</v>
          </cell>
          <cell r="B280">
            <v>2447215</v>
          </cell>
          <cell r="C280" t="str">
            <v>ROMBUSZ Biztosításközvetítő Kft.</v>
          </cell>
        </row>
        <row r="281">
          <cell r="A281">
            <v>2862170</v>
          </cell>
          <cell r="B281">
            <v>2447216</v>
          </cell>
          <cell r="C281" t="str">
            <v>ATLANTISZ 95.</v>
          </cell>
        </row>
        <row r="282">
          <cell r="A282">
            <v>2862180</v>
          </cell>
          <cell r="B282">
            <v>2447217</v>
          </cell>
          <cell r="C282" t="str">
            <v>TOTEM Biztosításközvetítő és Tanácsadó Kft.</v>
          </cell>
        </row>
        <row r="283">
          <cell r="A283">
            <v>2862190</v>
          </cell>
          <cell r="B283">
            <v>2447218</v>
          </cell>
          <cell r="C283" t="str">
            <v>INDRA Bizt. Bróker Kft.</v>
          </cell>
        </row>
        <row r="284">
          <cell r="A284">
            <v>2862200</v>
          </cell>
          <cell r="B284">
            <v>2447219</v>
          </cell>
          <cell r="C284" t="str">
            <v>EURORISK Biztosítási Szolg. Kft.</v>
          </cell>
        </row>
        <row r="285">
          <cell r="A285">
            <v>2862210</v>
          </cell>
          <cell r="B285">
            <v>2447221</v>
          </cell>
          <cell r="C285" t="str">
            <v>CHT Biztosítási Tanácsadó Kft.</v>
          </cell>
        </row>
        <row r="286">
          <cell r="A286">
            <v>2862220</v>
          </cell>
          <cell r="B286">
            <v>2447222</v>
          </cell>
          <cell r="C286" t="str">
            <v>PRIORITY Bizt. Közvetítő Kft.</v>
          </cell>
        </row>
        <row r="287">
          <cell r="A287">
            <v>2862230</v>
          </cell>
          <cell r="B287">
            <v>2447223</v>
          </cell>
          <cell r="C287" t="str">
            <v>REAL-COOP Bróker Kft.</v>
          </cell>
        </row>
        <row r="288">
          <cell r="A288">
            <v>2862240</v>
          </cell>
          <cell r="B288">
            <v>2447224</v>
          </cell>
          <cell r="C288" t="str">
            <v>NKP Kft.</v>
          </cell>
        </row>
        <row r="289">
          <cell r="A289">
            <v>2862250</v>
          </cell>
          <cell r="B289">
            <v>2447225</v>
          </cell>
          <cell r="C289" t="str">
            <v>J&amp;H Marsh &amp; McLennan Kft.</v>
          </cell>
        </row>
        <row r="290">
          <cell r="A290">
            <v>2862260</v>
          </cell>
          <cell r="B290">
            <v>2447226</v>
          </cell>
          <cell r="C290" t="str">
            <v>MAGISZTER Kft.</v>
          </cell>
        </row>
        <row r="291">
          <cell r="A291">
            <v>2862270</v>
          </cell>
          <cell r="B291">
            <v>2447227</v>
          </cell>
          <cell r="C291" t="str">
            <v>POLIP Insurance Kft.</v>
          </cell>
        </row>
        <row r="292">
          <cell r="A292">
            <v>2862280</v>
          </cell>
          <cell r="B292">
            <v>2447228</v>
          </cell>
          <cell r="C292" t="str">
            <v>PROGAGEN Kft.</v>
          </cell>
        </row>
        <row r="293">
          <cell r="A293">
            <v>2862290</v>
          </cell>
          <cell r="B293">
            <v>2447229</v>
          </cell>
          <cell r="C293" t="str">
            <v>COLLION Kft.</v>
          </cell>
        </row>
        <row r="294">
          <cell r="A294">
            <v>2862300</v>
          </cell>
          <cell r="B294">
            <v>2447231</v>
          </cell>
          <cell r="C294" t="str">
            <v>AMB Kft.</v>
          </cell>
        </row>
        <row r="295">
          <cell r="A295">
            <v>2862310</v>
          </cell>
          <cell r="B295">
            <v>2447232</v>
          </cell>
          <cell r="C295" t="str">
            <v>ATLANTISZ HUNGÁRIA Kft.</v>
          </cell>
        </row>
        <row r="296">
          <cell r="A296">
            <v>2862320</v>
          </cell>
          <cell r="B296">
            <v>2447233</v>
          </cell>
          <cell r="C296" t="str">
            <v>PCH Kft.</v>
          </cell>
        </row>
        <row r="297">
          <cell r="A297">
            <v>2862330</v>
          </cell>
          <cell r="B297">
            <v>2447234</v>
          </cell>
          <cell r="C297" t="str">
            <v>CORRON BRÓKERHÁZ Kft.</v>
          </cell>
        </row>
        <row r="298">
          <cell r="A298">
            <v>2862340</v>
          </cell>
          <cell r="B298">
            <v>2447235</v>
          </cell>
          <cell r="C298" t="str">
            <v>ELVIA Budapest Kft.</v>
          </cell>
        </row>
        <row r="299">
          <cell r="A299">
            <v>2862350</v>
          </cell>
          <cell r="B299">
            <v>2447236</v>
          </cell>
          <cell r="C299" t="str">
            <v>ROVA Kft.</v>
          </cell>
        </row>
        <row r="300">
          <cell r="A300">
            <v>2862360</v>
          </cell>
          <cell r="B300">
            <v>2447237</v>
          </cell>
          <cell r="C300" t="str">
            <v>IBC Kft.</v>
          </cell>
        </row>
        <row r="301">
          <cell r="A301">
            <v>2862370</v>
          </cell>
          <cell r="B301">
            <v>2447238</v>
          </cell>
          <cell r="C301" t="str">
            <v>HUNGARISK KFT.</v>
          </cell>
        </row>
        <row r="302">
          <cell r="A302">
            <v>2862380</v>
          </cell>
          <cell r="B302">
            <v>2447239</v>
          </cell>
          <cell r="C302" t="str">
            <v>UNIVERSAL BROKER CENTER KFT.</v>
          </cell>
        </row>
        <row r="303">
          <cell r="B303">
            <v>2448000</v>
          </cell>
          <cell r="C303" t="str">
            <v>Budapesti ÉÉI összesen</v>
          </cell>
        </row>
        <row r="304">
          <cell r="A304">
            <v>2852130</v>
          </cell>
          <cell r="B304">
            <v>2448300</v>
          </cell>
          <cell r="C304" t="str">
            <v>13 sz ÉÉI</v>
          </cell>
        </row>
        <row r="305">
          <cell r="A305">
            <v>2852130</v>
          </cell>
          <cell r="B305">
            <v>2448400</v>
          </cell>
          <cell r="C305" t="str">
            <v>14 sz ÉÉI</v>
          </cell>
        </row>
        <row r="306">
          <cell r="A306">
            <v>2852130</v>
          </cell>
          <cell r="B306">
            <v>2448500</v>
          </cell>
          <cell r="C306" t="str">
            <v>15 sz ÉÉI</v>
          </cell>
        </row>
        <row r="307">
          <cell r="A307">
            <v>2852130</v>
          </cell>
          <cell r="B307">
            <v>2448600</v>
          </cell>
          <cell r="C307" t="str">
            <v>16 sz ÉÉI</v>
          </cell>
        </row>
        <row r="308">
          <cell r="A308">
            <v>2880000</v>
          </cell>
          <cell r="B308">
            <v>2449000</v>
          </cell>
          <cell r="C308" t="str">
            <v>DM</v>
          </cell>
        </row>
        <row r="309">
          <cell r="B309">
            <v>2480000</v>
          </cell>
          <cell r="C309" t="str">
            <v>DMO Élet Igazgatóságok</v>
          </cell>
        </row>
        <row r="310">
          <cell r="A310" t="str">
            <v>2822140</v>
          </cell>
          <cell r="B310">
            <v>2481000</v>
          </cell>
          <cell r="C310" t="str">
            <v>Békéscsabai ÉÉI</v>
          </cell>
        </row>
        <row r="311">
          <cell r="A311">
            <v>2500000</v>
          </cell>
          <cell r="B311">
            <v>2500000</v>
          </cell>
          <cell r="C311" t="str">
            <v>Termfejl. és Mark. összesen</v>
          </cell>
        </row>
        <row r="312">
          <cell r="A312">
            <v>2510000</v>
          </cell>
          <cell r="B312">
            <v>2510000</v>
          </cell>
          <cell r="C312" t="str">
            <v>Termékfejl. vezető  közvetlen</v>
          </cell>
        </row>
        <row r="313">
          <cell r="A313">
            <v>2520000</v>
          </cell>
          <cell r="B313">
            <v>2520000</v>
          </cell>
          <cell r="C313" t="str">
            <v>Termékmenedzserek</v>
          </cell>
        </row>
        <row r="314">
          <cell r="A314">
            <v>2530000</v>
          </cell>
          <cell r="B314">
            <v>2530000</v>
          </cell>
          <cell r="C314" t="str">
            <v>Szakértők</v>
          </cell>
        </row>
        <row r="315">
          <cell r="A315">
            <v>2540000</v>
          </cell>
          <cell r="B315">
            <v>2540000</v>
          </cell>
          <cell r="C315" t="str">
            <v>Kommunikáció</v>
          </cell>
        </row>
        <row r="316">
          <cell r="A316">
            <v>2550000</v>
          </cell>
          <cell r="B316">
            <v>2550000</v>
          </cell>
          <cell r="C316" t="str">
            <v>Piackutatás</v>
          </cell>
        </row>
        <row r="317">
          <cell r="B317">
            <v>2600000</v>
          </cell>
          <cell r="C317" t="str">
            <v>Gépjárműbiztosítás összesen</v>
          </cell>
        </row>
        <row r="318">
          <cell r="A318">
            <v>2911000</v>
          </cell>
          <cell r="B318">
            <v>2610000</v>
          </cell>
          <cell r="C318" t="str">
            <v>Gépjárműbizt vez kzvetlen</v>
          </cell>
        </row>
        <row r="319">
          <cell r="A319">
            <v>2560000</v>
          </cell>
          <cell r="B319">
            <v>2620000</v>
          </cell>
          <cell r="C319" t="str">
            <v>marketing és fejlesztés</v>
          </cell>
        </row>
        <row r="320">
          <cell r="A320">
            <v>2560000</v>
          </cell>
          <cell r="B320">
            <v>2630000</v>
          </cell>
          <cell r="C320" t="str">
            <v>informatika és adminiztráció</v>
          </cell>
        </row>
        <row r="321">
          <cell r="B321">
            <v>2640000</v>
          </cell>
          <cell r="C321" t="str">
            <v>Gépjármű kárrendezés összesen</v>
          </cell>
        </row>
        <row r="322">
          <cell r="A322">
            <v>2916000</v>
          </cell>
          <cell r="B322">
            <v>2641000</v>
          </cell>
          <cell r="C322" t="str">
            <v>Gépjármű kárrendezésvez kzvetlen</v>
          </cell>
        </row>
        <row r="323">
          <cell r="A323">
            <v>2916200</v>
          </cell>
          <cell r="B323">
            <v>2642000</v>
          </cell>
          <cell r="C323" t="str">
            <v>Nemzetközi kárrendezés</v>
          </cell>
        </row>
        <row r="324">
          <cell r="A324" t="str">
            <v>2913220</v>
          </cell>
          <cell r="B324">
            <v>2643000</v>
          </cell>
          <cell r="C324" t="str">
            <v>Járadék kárrendezés</v>
          </cell>
        </row>
        <row r="325">
          <cell r="A325" t="str">
            <v>2870000</v>
          </cell>
          <cell r="B325">
            <v>2650000</v>
          </cell>
          <cell r="C325" t="str">
            <v>Gépjármű bizt értékesítés</v>
          </cell>
        </row>
        <row r="326">
          <cell r="A326">
            <v>2700000</v>
          </cell>
          <cell r="B326">
            <v>2700000</v>
          </cell>
          <cell r="C326" t="str">
            <v>Adminisztráció és Controlling összesen</v>
          </cell>
        </row>
        <row r="327">
          <cell r="A327">
            <v>2710000</v>
          </cell>
          <cell r="B327">
            <v>2710000</v>
          </cell>
          <cell r="C327" t="str">
            <v xml:space="preserve">Adminisztráció és Controlling vezető közvetlen </v>
          </cell>
        </row>
        <row r="328">
          <cell r="A328">
            <v>2720000</v>
          </cell>
          <cell r="B328">
            <v>2720000</v>
          </cell>
          <cell r="C328" t="str">
            <v>Controlling</v>
          </cell>
        </row>
        <row r="329">
          <cell r="A329">
            <v>2730000</v>
          </cell>
          <cell r="B329">
            <v>2730000</v>
          </cell>
          <cell r="C329" t="str">
            <v>Logisztika összesen</v>
          </cell>
        </row>
        <row r="330">
          <cell r="A330">
            <v>2731000</v>
          </cell>
          <cell r="B330">
            <v>2731000</v>
          </cell>
          <cell r="C330" t="str">
            <v>Logisztika vezető közvetlen</v>
          </cell>
        </row>
        <row r="331">
          <cell r="A331">
            <v>2732000</v>
          </cell>
          <cell r="B331">
            <v>2732000</v>
          </cell>
          <cell r="C331" t="str">
            <v>Nyomtatvány gazdálkodás</v>
          </cell>
        </row>
        <row r="332">
          <cell r="A332">
            <v>2733000</v>
          </cell>
          <cell r="B332">
            <v>2733000</v>
          </cell>
          <cell r="C332" t="str">
            <v>Raktár</v>
          </cell>
        </row>
        <row r="333">
          <cell r="A333">
            <v>2734000</v>
          </cell>
          <cell r="B333">
            <v>2734000</v>
          </cell>
          <cell r="C333" t="str">
            <v>Napi Logisztika (Szaporulati nyomt. és TNT is)</v>
          </cell>
        </row>
        <row r="334">
          <cell r="A334" t="str">
            <v>2735000</v>
          </cell>
          <cell r="B334">
            <v>2740000</v>
          </cell>
          <cell r="C334" t="str">
            <v>Hardver gazdálkodás - AST</v>
          </cell>
        </row>
        <row r="335">
          <cell r="A335" t="str">
            <v>2736000</v>
          </cell>
          <cell r="B335">
            <v>2741000</v>
          </cell>
          <cell r="C335" t="str">
            <v>Call Center</v>
          </cell>
        </row>
        <row r="336">
          <cell r="A336">
            <v>2750000</v>
          </cell>
          <cell r="B336">
            <v>2750000</v>
          </cell>
          <cell r="C336" t="str">
            <v>Adminisztrációs Centrumok összesen</v>
          </cell>
        </row>
        <row r="337">
          <cell r="A337">
            <v>2751100</v>
          </cell>
          <cell r="B337">
            <v>2751100</v>
          </cell>
          <cell r="C337" t="str">
            <v>Adminisztrációs Centrum Irányítás vezető közvetlen</v>
          </cell>
        </row>
        <row r="338">
          <cell r="A338">
            <v>2752100</v>
          </cell>
          <cell r="B338">
            <v>2752100</v>
          </cell>
          <cell r="C338" t="str">
            <v>AC Budapest</v>
          </cell>
        </row>
        <row r="339">
          <cell r="A339">
            <v>2752200</v>
          </cell>
          <cell r="B339">
            <v>2752200</v>
          </cell>
          <cell r="C339" t="str">
            <v>AC Eger</v>
          </cell>
        </row>
        <row r="340">
          <cell r="A340">
            <v>2752300</v>
          </cell>
          <cell r="B340">
            <v>2752300</v>
          </cell>
          <cell r="C340" t="str">
            <v>AC Kaposvár</v>
          </cell>
        </row>
        <row r="341">
          <cell r="A341">
            <v>2752400</v>
          </cell>
          <cell r="B341">
            <v>2752400</v>
          </cell>
          <cell r="C341" t="str">
            <v>AC Miskolc</v>
          </cell>
        </row>
        <row r="342">
          <cell r="A342">
            <v>2752500</v>
          </cell>
          <cell r="B342">
            <v>2752500</v>
          </cell>
          <cell r="C342" t="str">
            <v>AC Nyíregyháza</v>
          </cell>
        </row>
        <row r="343">
          <cell r="A343">
            <v>2752600</v>
          </cell>
          <cell r="B343">
            <v>2752600</v>
          </cell>
          <cell r="C343" t="str">
            <v>AC  Sopron</v>
          </cell>
        </row>
        <row r="344">
          <cell r="A344">
            <v>2752700</v>
          </cell>
          <cell r="B344">
            <v>2752700</v>
          </cell>
          <cell r="C344" t="str">
            <v>AC Szeged</v>
          </cell>
        </row>
        <row r="345">
          <cell r="A345">
            <v>2752800</v>
          </cell>
          <cell r="B345">
            <v>2752800</v>
          </cell>
          <cell r="C345" t="str">
            <v>AC Szekszárd</v>
          </cell>
        </row>
        <row r="346">
          <cell r="A346">
            <v>2752900</v>
          </cell>
          <cell r="B346">
            <v>2752900</v>
          </cell>
          <cell r="C346" t="str">
            <v>AC Székesfehérvár</v>
          </cell>
        </row>
        <row r="347">
          <cell r="A347">
            <v>2753100</v>
          </cell>
          <cell r="B347">
            <v>2753100</v>
          </cell>
          <cell r="C347" t="str">
            <v>AC Szolnok</v>
          </cell>
        </row>
        <row r="348">
          <cell r="A348">
            <v>2753200</v>
          </cell>
          <cell r="B348">
            <v>2753200</v>
          </cell>
          <cell r="C348" t="str">
            <v>AKC Sopron</v>
          </cell>
        </row>
        <row r="349">
          <cell r="A349">
            <v>2753300</v>
          </cell>
          <cell r="B349">
            <v>2753300</v>
          </cell>
          <cell r="C349" t="str">
            <v>AKK Budapest</v>
          </cell>
        </row>
        <row r="350">
          <cell r="A350">
            <v>2760000</v>
          </cell>
          <cell r="B350">
            <v>2760000</v>
          </cell>
          <cell r="C350" t="str">
            <v>ÁB Lak. Div. Admin. fejlesztés és Informatika</v>
          </cell>
        </row>
        <row r="351">
          <cell r="A351">
            <v>2913200</v>
          </cell>
          <cell r="C351" t="str">
            <v>OKK</v>
          </cell>
        </row>
        <row r="352">
          <cell r="A352" t="str">
            <v>2810000</v>
          </cell>
          <cell r="C352" t="str">
            <v>Értékesítés összesen</v>
          </cell>
        </row>
      </sheetData>
      <sheetData sheetId="1"/>
      <sheetData sheetId="2">
        <row r="2">
          <cell r="A2">
            <v>2000000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uffers etc"/>
      <sheetName val="DWH dl"/>
      <sheetName val="Oud kan weg"/>
      <sheetName val="kpf"/>
      <sheetName val="Uitleg"/>
      <sheetName val="kosten"/>
      <sheetName val="JP"/>
      <sheetName val="Totaal"/>
      <sheetName val="layout  2de helft is dl DWH"/>
      <sheetName val="ZMLI"/>
      <sheetName val="ZMLC"/>
      <sheetName val="SCP"/>
      <sheetName val="SCB"/>
      <sheetName val="SCZ"/>
      <sheetName val="NIEROP"/>
      <sheetName val="NVG"/>
      <sheetName val="AXENT"/>
      <sheetName val="BPF"/>
      <sheetName val="BELGIE"/>
      <sheetName val="VrijVB"/>
      <sheetName val="GD"/>
      <sheetName val="OOM_ANL"/>
      <sheetName val="SPB_K"/>
      <sheetName val="SPB_B"/>
      <sheetName val="AP"/>
      <sheetName val="PML"/>
      <sheetName val="dl_ZMLI"/>
      <sheetName val="dl_ZMLC"/>
      <sheetName val="dl_SCP"/>
      <sheetName val="dl_SCB"/>
      <sheetName val="dl_SCZ"/>
      <sheetName val="dl_nierop"/>
      <sheetName val="dl_NVG"/>
      <sheetName val="dl_axent"/>
      <sheetName val="dl_BPF"/>
      <sheetName val="dl_belg"/>
      <sheetName val="dl_vvb"/>
      <sheetName val="dl_GD"/>
      <sheetName val="dl_oom"/>
      <sheetName val="dl_SPB_K"/>
      <sheetName val="dl_AP"/>
      <sheetName val="dl_PML"/>
      <sheetName val="dl_Zeven"/>
      <sheetName val="SPBT_K"/>
      <sheetName val="7woud_ANL"/>
      <sheetName val="Module1"/>
      <sheetName val="Module2"/>
      <sheetName val="Module3"/>
      <sheetName val="Module5"/>
      <sheetName val="Module4"/>
      <sheetName val="Nederland Index Fonds"/>
      <sheetName val="Europa Index Fonds"/>
      <sheetName val="Wereld Index Fonds"/>
      <sheetName val="Sheet2"/>
      <sheetName val="Sheet3"/>
      <sheetName val="Buffers_etc1"/>
      <sheetName val="DWH_dl1"/>
      <sheetName val="Oud_kan_weg1"/>
      <sheetName val="layout__2de_helft_is_dl_DWH1"/>
      <sheetName val="Nederland_Index_Fonds1"/>
      <sheetName val="Europa_Index_Fonds1"/>
      <sheetName val="Wereld_Index_Fonds1"/>
      <sheetName val="Buffers_etc"/>
      <sheetName val="DWH_dl"/>
      <sheetName val="Oud_kan_weg"/>
      <sheetName val="layout__2de_helft_is_dl_DWH"/>
      <sheetName val="Nederland_Index_Fonds"/>
      <sheetName val="Europa_Index_Fonds"/>
      <sheetName val="Wereld_Index_Fonds"/>
      <sheetName val="Buffers_etc2"/>
      <sheetName val="DWH_dl2"/>
      <sheetName val="Oud_kan_weg2"/>
      <sheetName val="layout__2de_helft_is_dl_DWH2"/>
      <sheetName val="Nederland_Index_Fonds2"/>
      <sheetName val="Europa_Index_Fonds2"/>
      <sheetName val="Wereld_Index_Fonds2"/>
      <sheetName val="Buffers_etc4"/>
      <sheetName val="DWH_dl4"/>
      <sheetName val="Oud_kan_weg4"/>
      <sheetName val="layout__2de_helft_is_dl_DWH4"/>
      <sheetName val="Nederland_Index_Fonds4"/>
      <sheetName val="Europa_Index_Fonds4"/>
      <sheetName val="Wereld_Index_Fonds4"/>
      <sheetName val="Buffers_etc3"/>
      <sheetName val="DWH_dl3"/>
      <sheetName val="Oud_kan_weg3"/>
      <sheetName val="layout__2de_helft_is_dl_DWH3"/>
      <sheetName val="Nederland_Index_Fonds3"/>
      <sheetName val="Europa_Index_Fonds3"/>
      <sheetName val="Wereld_Index_Fonds3"/>
      <sheetName val="Buffers_etc5"/>
      <sheetName val="DWH_dl5"/>
      <sheetName val="Oud_kan_weg5"/>
      <sheetName val="layout__2de_helft_is_dl_DWH5"/>
      <sheetName val="Nederland_Index_Fonds5"/>
      <sheetName val="Europa_Index_Fonds5"/>
      <sheetName val="Wereld_Index_Fonds5"/>
      <sheetName val="Buffers_etc6"/>
      <sheetName val="DWH_dl6"/>
      <sheetName val="Oud_kan_weg6"/>
      <sheetName val="layout__2de_helft_is_dl_DWH6"/>
      <sheetName val="Nederland_Index_Fonds6"/>
      <sheetName val="Europa_Index_Fonds6"/>
      <sheetName val="Wereld_Index_Fond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nsolidated DAP"/>
      <sheetName val="DAP Fixed"/>
      <sheetName val="DAP Variable"/>
      <sheetName val="DAP oracle"/>
      <sheetName val="Variable splits"/>
      <sheetName val="Consolidated STAT"/>
      <sheetName val="STAT Fixed"/>
      <sheetName val="STAT Variable"/>
      <sheetName val="stat oracles"/>
      <sheetName val="Sheet4"/>
      <sheetName val="Sheet3"/>
      <sheetName val="Sheet1"/>
      <sheetName val="Liica"/>
      <sheetName val="Bulac"/>
      <sheetName val="PFL"/>
      <sheetName val="AUSA LIFE"/>
      <sheetName val="Comp 1D &amp; 28"/>
      <sheetName val="Sheet2"/>
      <sheetName val="Sheet7"/>
      <sheetName val="Sheet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U SII forecast detailed"/>
      <sheetName val="CU SII forecast overview PIM"/>
      <sheetName val="CU SII forecast overview SF"/>
      <sheetName val="List"/>
      <sheetName val="Macro"/>
      <sheetName val="List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H4">
            <v>1</v>
          </cell>
        </row>
        <row r="5">
          <cell r="H5">
            <v>1.3</v>
          </cell>
        </row>
        <row r="6">
          <cell r="H6">
            <v>1.45</v>
          </cell>
        </row>
        <row r="7">
          <cell r="H7">
            <v>1.85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LP Cube Retrieve"/>
      <sheetName val="Interface"/>
      <sheetName val="Master Src"/>
      <sheetName val="Lookup Temp"/>
      <sheetName val="Line Detail Master"/>
      <sheetName val="Sheet1"/>
    </sheetNames>
    <sheetDataSet>
      <sheetData sheetId="0"/>
      <sheetData sheetId="1">
        <row r="5">
          <cell r="B5" t="b">
            <v>1</v>
          </cell>
        </row>
      </sheetData>
      <sheetData sheetId="2">
        <row r="5">
          <cell r="B5" t="b">
            <v>1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r Legend"/>
      <sheetName val="Completeness Check SIIRP 23"/>
      <sheetName val="Cum. rep. errors (prev. runs) "/>
      <sheetName val="Report on reported errors"/>
      <sheetName val="Overview errors 4Q17 post PR"/>
      <sheetName val="Overview errors 4Q 2017 PR"/>
      <sheetName val="Overview errors in 3Q 2017"/>
      <sheetName val="Overview errors in 2Q 2017"/>
      <sheetName val="Overview errors in 1Q 2017"/>
      <sheetName val="Overview errors in 4Q 2016"/>
      <sheetName val="drop down menu"/>
      <sheetName val="Materiality"/>
      <sheetName val="Input Exchange rates"/>
      <sheetName val="FX_Rate_Table"/>
      <sheetName val="Background informatio ---&gt;"/>
      <sheetName val="FYI Group PCE reportable error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A5" t="str">
            <v>2016</v>
          </cell>
          <cell r="J5" t="str">
            <v>AUD</v>
          </cell>
        </row>
        <row r="6">
          <cell r="J6" t="str">
            <v>BRL</v>
          </cell>
        </row>
        <row r="7">
          <cell r="J7" t="str">
            <v>CAD</v>
          </cell>
        </row>
        <row r="8">
          <cell r="J8" t="str">
            <v>CHF</v>
          </cell>
        </row>
        <row r="9">
          <cell r="J9" t="str">
            <v>CNY</v>
          </cell>
        </row>
        <row r="10">
          <cell r="J10" t="str">
            <v>CZK</v>
          </cell>
        </row>
        <row r="11">
          <cell r="J11" t="str">
            <v>EUR</v>
          </cell>
        </row>
        <row r="12">
          <cell r="J12" t="str">
            <v>GBP</v>
          </cell>
        </row>
        <row r="13">
          <cell r="J13" t="str">
            <v>HKD</v>
          </cell>
        </row>
        <row r="14">
          <cell r="J14" t="str">
            <v>HUF</v>
          </cell>
        </row>
        <row r="15">
          <cell r="J15" t="str">
            <v>IDR</v>
          </cell>
        </row>
        <row r="16">
          <cell r="J16" t="str">
            <v>INR</v>
          </cell>
        </row>
        <row r="17">
          <cell r="J17" t="str">
            <v>JPY</v>
          </cell>
        </row>
        <row r="18">
          <cell r="J18" t="str">
            <v>KRW</v>
          </cell>
        </row>
        <row r="19">
          <cell r="J19" t="str">
            <v>MXN</v>
          </cell>
        </row>
        <row r="20">
          <cell r="J20" t="str">
            <v>PLN</v>
          </cell>
        </row>
        <row r="21">
          <cell r="J21" t="str">
            <v>RON</v>
          </cell>
        </row>
        <row r="22">
          <cell r="J22" t="str">
            <v>THB</v>
          </cell>
        </row>
        <row r="23">
          <cell r="J23" t="str">
            <v>TRY</v>
          </cell>
        </row>
        <row r="24">
          <cell r="J24" t="str">
            <v>TWD</v>
          </cell>
        </row>
        <row r="25">
          <cell r="J25" t="str">
            <v>UAH</v>
          </cell>
        </row>
        <row r="26">
          <cell r="J26" t="str">
            <v>USD</v>
          </cell>
        </row>
      </sheetData>
      <sheetData sheetId="14" refreshError="1"/>
      <sheetData sheetId="1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ayable"/>
      <sheetName val="Deferred Tax"/>
      <sheetName val="GAAP Tax Expense"/>
      <sheetName val="GAAP.Tax.Var."/>
      <sheetName val="Upload"/>
      <sheetName val="Oracle"/>
      <sheetName val="Pivot"/>
      <sheetName val="File Documentation"/>
      <sheetName val="Addl Info"/>
      <sheetName val="GAAP"/>
      <sheetName val="Tax Entries.4Q03"/>
      <sheetName val="Current_Payable"/>
      <sheetName val="Deferred_Tax"/>
      <sheetName val="GAAP_Tax_Expense"/>
      <sheetName val="GAAP_Tax_Var_"/>
      <sheetName val="File_Documentation"/>
      <sheetName val="Addl_Info"/>
      <sheetName val="Tax_Entries_4Q03"/>
      <sheetName val="Current_Payable1"/>
      <sheetName val="Deferred_Tax1"/>
      <sheetName val="GAAP_Tax_Expense1"/>
      <sheetName val="GAAP_Tax_Var_1"/>
      <sheetName val="File_Documentation1"/>
      <sheetName val="Addl_Info1"/>
      <sheetName val="Tax_Entries_4Q031"/>
      <sheetName val="Current_Payable3"/>
      <sheetName val="Deferred_Tax3"/>
      <sheetName val="GAAP_Tax_Expense3"/>
      <sheetName val="GAAP_Tax_Var_3"/>
      <sheetName val="File_Documentation3"/>
      <sheetName val="Addl_Info3"/>
      <sheetName val="Tax_Entries_4Q033"/>
      <sheetName val="Current_Payable2"/>
      <sheetName val="Deferred_Tax2"/>
      <sheetName val="GAAP_Tax_Expense2"/>
      <sheetName val="GAAP_Tax_Var_2"/>
      <sheetName val="File_Documentation2"/>
      <sheetName val="Addl_Info2"/>
      <sheetName val="Tax_Entries_4Q032"/>
      <sheetName val="Current_Payable4"/>
      <sheetName val="Deferred_Tax4"/>
      <sheetName val="GAAP_Tax_Expense4"/>
      <sheetName val="GAAP_Tax_Var_4"/>
      <sheetName val="File_Documentation4"/>
      <sheetName val="Addl_Info4"/>
      <sheetName val="Tax_Entries_4Q034"/>
      <sheetName val="Current_Payable5"/>
      <sheetName val="Deferred_Tax5"/>
      <sheetName val="GAAP_Tax_Expense5"/>
      <sheetName val="GAAP_Tax_Var_5"/>
      <sheetName val="File_Documentation5"/>
      <sheetName val="Addl_Info5"/>
      <sheetName val="Tax_Entries_4Q035"/>
    </sheetNames>
    <sheetDataSet>
      <sheetData sheetId="0"/>
      <sheetData sheetId="1"/>
      <sheetData sheetId="2"/>
      <sheetData sheetId="3"/>
      <sheetData sheetId="4"/>
      <sheetData sheetId="5">
        <row r="8">
          <cell r="A8" t="str">
            <v>01018495000</v>
          </cell>
          <cell r="C8" t="str">
            <v>01</v>
          </cell>
          <cell r="D8" t="str">
            <v>01</v>
          </cell>
          <cell r="E8" t="str">
            <v>8495000</v>
          </cell>
          <cell r="F8">
            <v>5506022</v>
          </cell>
        </row>
        <row r="9">
          <cell r="A9" t="str">
            <v>01018495100</v>
          </cell>
          <cell r="C9" t="str">
            <v>01</v>
          </cell>
          <cell r="D9" t="str">
            <v>01</v>
          </cell>
          <cell r="E9" t="str">
            <v>8495100</v>
          </cell>
          <cell r="F9">
            <v>-15435487.390000001</v>
          </cell>
        </row>
        <row r="10">
          <cell r="A10" t="str">
            <v>01018495600</v>
          </cell>
          <cell r="C10" t="str">
            <v>01</v>
          </cell>
          <cell r="D10" t="str">
            <v>01</v>
          </cell>
          <cell r="E10" t="str">
            <v>8495600</v>
          </cell>
          <cell r="F10">
            <v>-271444.65000000002</v>
          </cell>
        </row>
        <row r="11">
          <cell r="A11" t="str">
            <v>01018497100</v>
          </cell>
          <cell r="C11" t="str">
            <v>01</v>
          </cell>
          <cell r="D11" t="str">
            <v>01</v>
          </cell>
          <cell r="E11" t="str">
            <v>8497100</v>
          </cell>
          <cell r="F11">
            <v>-250</v>
          </cell>
        </row>
        <row r="12">
          <cell r="A12" t="str">
            <v>01028495600</v>
          </cell>
          <cell r="C12" t="str">
            <v>01</v>
          </cell>
          <cell r="D12" t="str">
            <v>02</v>
          </cell>
          <cell r="E12" t="str">
            <v>8495600</v>
          </cell>
          <cell r="F12">
            <v>588.21</v>
          </cell>
        </row>
        <row r="13">
          <cell r="A13" t="str">
            <v>01028497100</v>
          </cell>
          <cell r="C13" t="str">
            <v>01</v>
          </cell>
          <cell r="D13" t="str">
            <v>02</v>
          </cell>
          <cell r="E13" t="str">
            <v>8497100</v>
          </cell>
          <cell r="F13">
            <v>11816873.619999999</v>
          </cell>
        </row>
        <row r="14">
          <cell r="A14" t="str">
            <v>01038495600</v>
          </cell>
          <cell r="C14" t="str">
            <v>01</v>
          </cell>
          <cell r="D14" t="str">
            <v>03</v>
          </cell>
          <cell r="E14" t="str">
            <v>8495600</v>
          </cell>
          <cell r="F14">
            <v>-168</v>
          </cell>
        </row>
        <row r="15">
          <cell r="A15" t="str">
            <v>01038497100</v>
          </cell>
          <cell r="C15" t="str">
            <v>01</v>
          </cell>
          <cell r="D15" t="str">
            <v>03</v>
          </cell>
          <cell r="E15" t="str">
            <v>8497100</v>
          </cell>
          <cell r="F15">
            <v>-3377499</v>
          </cell>
        </row>
        <row r="16">
          <cell r="A16" t="str">
            <v>01422200100</v>
          </cell>
          <cell r="C16" t="str">
            <v>01</v>
          </cell>
          <cell r="D16" t="str">
            <v>42</v>
          </cell>
          <cell r="E16" t="str">
            <v>2200100</v>
          </cell>
          <cell r="F16">
            <v>60677</v>
          </cell>
        </row>
        <row r="17">
          <cell r="A17" t="str">
            <v>01428495900</v>
          </cell>
          <cell r="C17" t="str">
            <v>01</v>
          </cell>
          <cell r="D17" t="str">
            <v>42</v>
          </cell>
          <cell r="E17" t="str">
            <v>8495900</v>
          </cell>
          <cell r="F17">
            <v>2102832</v>
          </cell>
        </row>
        <row r="18">
          <cell r="A18" t="str">
            <v>01802200000</v>
          </cell>
          <cell r="C18" t="str">
            <v>01</v>
          </cell>
          <cell r="D18" t="str">
            <v>80</v>
          </cell>
          <cell r="E18" t="str">
            <v>2200000</v>
          </cell>
          <cell r="F18">
            <v>17871390</v>
          </cell>
        </row>
        <row r="19">
          <cell r="A19" t="str">
            <v>01802200100</v>
          </cell>
          <cell r="C19" t="str">
            <v>01</v>
          </cell>
          <cell r="D19" t="str">
            <v>80</v>
          </cell>
          <cell r="E19" t="str">
            <v>2200100</v>
          </cell>
          <cell r="F19">
            <v>-372781937.48000002</v>
          </cell>
        </row>
        <row r="20">
          <cell r="A20" t="str">
            <v>01802200300</v>
          </cell>
          <cell r="C20" t="str">
            <v>01</v>
          </cell>
          <cell r="D20" t="str">
            <v>80</v>
          </cell>
          <cell r="E20" t="str">
            <v>2200300</v>
          </cell>
          <cell r="F20">
            <v>-67091176</v>
          </cell>
        </row>
        <row r="21">
          <cell r="A21" t="str">
            <v>01808495700</v>
          </cell>
          <cell r="C21" t="str">
            <v>01</v>
          </cell>
          <cell r="D21" t="str">
            <v>80</v>
          </cell>
          <cell r="E21" t="str">
            <v>8495700</v>
          </cell>
          <cell r="F21">
            <v>-17871390</v>
          </cell>
        </row>
        <row r="22">
          <cell r="A22" t="str">
            <v>01808495900</v>
          </cell>
          <cell r="C22" t="str">
            <v>01</v>
          </cell>
          <cell r="D22" t="str">
            <v>80</v>
          </cell>
          <cell r="E22" t="str">
            <v>8495900</v>
          </cell>
          <cell r="F22">
            <v>-48502156.329999998</v>
          </cell>
        </row>
        <row r="23">
          <cell r="A23" t="str">
            <v>01822200000</v>
          </cell>
          <cell r="C23" t="str">
            <v>01</v>
          </cell>
          <cell r="D23" t="str">
            <v>82</v>
          </cell>
          <cell r="E23" t="str">
            <v>2200000</v>
          </cell>
          <cell r="F23">
            <v>1498706</v>
          </cell>
        </row>
        <row r="24">
          <cell r="A24" t="str">
            <v>01822200100</v>
          </cell>
          <cell r="C24" t="str">
            <v>01</v>
          </cell>
          <cell r="D24" t="str">
            <v>82</v>
          </cell>
          <cell r="E24" t="str">
            <v>2200100</v>
          </cell>
          <cell r="F24">
            <v>-60677</v>
          </cell>
        </row>
        <row r="25">
          <cell r="A25" t="str">
            <v>01828495700</v>
          </cell>
          <cell r="C25" t="str">
            <v>01</v>
          </cell>
          <cell r="D25" t="str">
            <v>82</v>
          </cell>
          <cell r="E25" t="str">
            <v>8495700</v>
          </cell>
          <cell r="F25">
            <v>-1498706</v>
          </cell>
        </row>
        <row r="26">
          <cell r="A26" t="str">
            <v>01828495900</v>
          </cell>
          <cell r="C26" t="str">
            <v>01</v>
          </cell>
          <cell r="D26" t="str">
            <v>82</v>
          </cell>
          <cell r="E26" t="str">
            <v>8495900</v>
          </cell>
          <cell r="F26">
            <v>-2102832</v>
          </cell>
        </row>
        <row r="27">
          <cell r="A27" t="str">
            <v>01902200000</v>
          </cell>
          <cell r="C27" t="str">
            <v>01</v>
          </cell>
          <cell r="D27" t="str">
            <v>90</v>
          </cell>
          <cell r="E27" t="str">
            <v>2200000</v>
          </cell>
          <cell r="F27">
            <v>-25614953.550000001</v>
          </cell>
        </row>
        <row r="28">
          <cell r="A28" t="str">
            <v>01902200300</v>
          </cell>
          <cell r="C28" t="str">
            <v>01</v>
          </cell>
          <cell r="D28" t="str">
            <v>90</v>
          </cell>
          <cell r="E28" t="str">
            <v>2200300</v>
          </cell>
          <cell r="F28">
            <v>67091176</v>
          </cell>
        </row>
        <row r="29">
          <cell r="A29" t="str">
            <v>01902201100</v>
          </cell>
          <cell r="C29" t="str">
            <v>01</v>
          </cell>
          <cell r="D29" t="str">
            <v>90</v>
          </cell>
          <cell r="E29" t="str">
            <v>2201100</v>
          </cell>
          <cell r="F29">
            <v>9020263</v>
          </cell>
        </row>
        <row r="30">
          <cell r="A30" t="str">
            <v>01908495400</v>
          </cell>
          <cell r="C30" t="str">
            <v>01</v>
          </cell>
          <cell r="D30" t="str">
            <v>90</v>
          </cell>
          <cell r="E30" t="str">
            <v>8495400</v>
          </cell>
          <cell r="F30">
            <v>-9020263</v>
          </cell>
        </row>
        <row r="31">
          <cell r="A31" t="str">
            <v>01908495700</v>
          </cell>
          <cell r="C31" t="str">
            <v>01</v>
          </cell>
          <cell r="D31" t="str">
            <v>90</v>
          </cell>
          <cell r="E31" t="str">
            <v>8495700</v>
          </cell>
          <cell r="F31">
            <v>20008961</v>
          </cell>
        </row>
        <row r="32">
          <cell r="A32" t="str">
            <v>01908495800</v>
          </cell>
          <cell r="C32" t="str">
            <v>01</v>
          </cell>
          <cell r="D32" t="str">
            <v>90</v>
          </cell>
          <cell r="E32" t="str">
            <v>8495800</v>
          </cell>
          <cell r="F32">
            <v>10797103</v>
          </cell>
        </row>
        <row r="33">
          <cell r="A33" t="str">
            <v>01922200000</v>
          </cell>
          <cell r="C33" t="str">
            <v>01</v>
          </cell>
          <cell r="D33" t="str">
            <v>92</v>
          </cell>
          <cell r="E33" t="str">
            <v>2200000</v>
          </cell>
          <cell r="F33">
            <v>-1498706</v>
          </cell>
        </row>
        <row r="34">
          <cell r="A34" t="str">
            <v>01928495600</v>
          </cell>
          <cell r="C34" t="str">
            <v>01</v>
          </cell>
          <cell r="D34" t="str">
            <v>92</v>
          </cell>
          <cell r="E34" t="str">
            <v>8495600</v>
          </cell>
          <cell r="F34">
            <v>738000</v>
          </cell>
        </row>
        <row r="35">
          <cell r="A35" t="str">
            <v>01928495700</v>
          </cell>
          <cell r="C35" t="str">
            <v>01</v>
          </cell>
          <cell r="D35" t="str">
            <v>92</v>
          </cell>
          <cell r="E35" t="str">
            <v>8495700</v>
          </cell>
          <cell r="F35">
            <v>1409711</v>
          </cell>
        </row>
        <row r="36">
          <cell r="A36" t="str">
            <v>01932200000</v>
          </cell>
          <cell r="C36" t="str">
            <v>01</v>
          </cell>
          <cell r="D36" t="str">
            <v>93</v>
          </cell>
          <cell r="E36" t="str">
            <v>2200000</v>
          </cell>
          <cell r="F36">
            <v>428360</v>
          </cell>
        </row>
        <row r="37">
          <cell r="A37" t="str">
            <v>01938495700</v>
          </cell>
          <cell r="C37" t="str">
            <v>01</v>
          </cell>
          <cell r="D37" t="str">
            <v>93</v>
          </cell>
          <cell r="E37" t="str">
            <v>8495700</v>
          </cell>
          <cell r="F37">
            <v>-428360</v>
          </cell>
        </row>
        <row r="38">
          <cell r="A38" t="str">
            <v>02018495000</v>
          </cell>
          <cell r="C38" t="str">
            <v>02</v>
          </cell>
          <cell r="D38" t="str">
            <v>01</v>
          </cell>
          <cell r="E38" t="str">
            <v>8495000</v>
          </cell>
          <cell r="F38">
            <v>11476578</v>
          </cell>
        </row>
        <row r="39">
          <cell r="A39" t="str">
            <v>02018495100</v>
          </cell>
          <cell r="C39" t="str">
            <v>02</v>
          </cell>
          <cell r="D39" t="str">
            <v>01</v>
          </cell>
          <cell r="E39" t="str">
            <v>8495100</v>
          </cell>
          <cell r="F39">
            <v>-44724489.960000001</v>
          </cell>
        </row>
        <row r="40">
          <cell r="A40" t="str">
            <v>02018495600</v>
          </cell>
          <cell r="C40" t="str">
            <v>02</v>
          </cell>
          <cell r="D40" t="str">
            <v>01</v>
          </cell>
          <cell r="E40" t="str">
            <v>8495600</v>
          </cell>
          <cell r="F40">
            <v>-482.58</v>
          </cell>
        </row>
        <row r="41">
          <cell r="A41" t="str">
            <v>02802200000</v>
          </cell>
          <cell r="C41" t="str">
            <v>02</v>
          </cell>
          <cell r="D41" t="str">
            <v>80</v>
          </cell>
          <cell r="E41" t="str">
            <v>2200000</v>
          </cell>
          <cell r="F41">
            <v>535131</v>
          </cell>
        </row>
        <row r="42">
          <cell r="A42" t="str">
            <v>02802200100</v>
          </cell>
          <cell r="C42" t="str">
            <v>02</v>
          </cell>
          <cell r="D42" t="str">
            <v>80</v>
          </cell>
          <cell r="E42" t="str">
            <v>2200100</v>
          </cell>
          <cell r="F42">
            <v>-4390039.75</v>
          </cell>
        </row>
        <row r="43">
          <cell r="A43" t="str">
            <v>02802200300</v>
          </cell>
          <cell r="C43" t="str">
            <v>02</v>
          </cell>
          <cell r="D43" t="str">
            <v>80</v>
          </cell>
          <cell r="E43" t="str">
            <v>2200300</v>
          </cell>
          <cell r="F43">
            <v>-101120841</v>
          </cell>
        </row>
        <row r="44">
          <cell r="A44" t="str">
            <v>02808495700</v>
          </cell>
          <cell r="C44" t="str">
            <v>02</v>
          </cell>
          <cell r="D44" t="str">
            <v>80</v>
          </cell>
          <cell r="E44" t="str">
            <v>8495700</v>
          </cell>
          <cell r="F44">
            <v>-535131</v>
          </cell>
        </row>
        <row r="45">
          <cell r="A45" t="str">
            <v>02808495900</v>
          </cell>
          <cell r="C45" t="str">
            <v>02</v>
          </cell>
          <cell r="D45" t="str">
            <v>80</v>
          </cell>
          <cell r="E45" t="str">
            <v>8495900</v>
          </cell>
          <cell r="F45">
            <v>-21869268</v>
          </cell>
        </row>
        <row r="46">
          <cell r="A46" t="str">
            <v>02902200000</v>
          </cell>
          <cell r="C46" t="str">
            <v>02</v>
          </cell>
          <cell r="D46" t="str">
            <v>90</v>
          </cell>
          <cell r="E46" t="str">
            <v>2200000</v>
          </cell>
          <cell r="F46">
            <v>-2376450.37</v>
          </cell>
        </row>
        <row r="47">
          <cell r="A47" t="str">
            <v>02902200300</v>
          </cell>
          <cell r="C47" t="str">
            <v>02</v>
          </cell>
          <cell r="D47" t="str">
            <v>90</v>
          </cell>
          <cell r="E47" t="str">
            <v>2200300</v>
          </cell>
          <cell r="F47">
            <v>101120841</v>
          </cell>
        </row>
        <row r="48">
          <cell r="A48" t="str">
            <v>02902201100</v>
          </cell>
          <cell r="C48" t="str">
            <v>02</v>
          </cell>
          <cell r="D48" t="str">
            <v>90</v>
          </cell>
          <cell r="E48" t="str">
            <v>2201100</v>
          </cell>
          <cell r="F48">
            <v>2164813</v>
          </cell>
        </row>
        <row r="49">
          <cell r="A49" t="str">
            <v>02908495400</v>
          </cell>
          <cell r="C49" t="str">
            <v>02</v>
          </cell>
          <cell r="D49" t="str">
            <v>90</v>
          </cell>
          <cell r="E49" t="str">
            <v>8495400</v>
          </cell>
          <cell r="F49">
            <v>-2164813</v>
          </cell>
        </row>
        <row r="50">
          <cell r="A50" t="str">
            <v>02908495700</v>
          </cell>
          <cell r="C50" t="str">
            <v>02</v>
          </cell>
          <cell r="D50" t="str">
            <v>90</v>
          </cell>
          <cell r="E50" t="str">
            <v>8495700</v>
          </cell>
          <cell r="F50">
            <v>43367828</v>
          </cell>
        </row>
        <row r="51">
          <cell r="A51" t="str">
            <v>04018495000</v>
          </cell>
          <cell r="C51" t="str">
            <v>04</v>
          </cell>
          <cell r="D51" t="str">
            <v>01</v>
          </cell>
          <cell r="E51" t="str">
            <v>8495000</v>
          </cell>
          <cell r="F51">
            <v>207886278</v>
          </cell>
        </row>
        <row r="52">
          <cell r="A52" t="str">
            <v>04018495100</v>
          </cell>
          <cell r="C52" t="str">
            <v>04</v>
          </cell>
          <cell r="D52" t="str">
            <v>01</v>
          </cell>
          <cell r="E52" t="str">
            <v>8495100</v>
          </cell>
          <cell r="F52">
            <v>-92189086</v>
          </cell>
        </row>
        <row r="53">
          <cell r="A53" t="str">
            <v>04018495600</v>
          </cell>
          <cell r="C53" t="str">
            <v>04</v>
          </cell>
          <cell r="D53" t="str">
            <v>01</v>
          </cell>
          <cell r="E53" t="str">
            <v>8495600</v>
          </cell>
          <cell r="F53">
            <v>-349471.58</v>
          </cell>
        </row>
        <row r="54">
          <cell r="A54" t="str">
            <v>04802200000</v>
          </cell>
          <cell r="C54" t="str">
            <v>04</v>
          </cell>
          <cell r="D54" t="str">
            <v>80</v>
          </cell>
          <cell r="E54" t="str">
            <v>2200000</v>
          </cell>
          <cell r="F54">
            <v>11845627</v>
          </cell>
        </row>
        <row r="55">
          <cell r="A55" t="str">
            <v>04802200100</v>
          </cell>
          <cell r="C55" t="str">
            <v>04</v>
          </cell>
          <cell r="D55" t="str">
            <v>80</v>
          </cell>
          <cell r="E55" t="str">
            <v>2200100</v>
          </cell>
          <cell r="F55">
            <v>-342576303.87</v>
          </cell>
        </row>
        <row r="56">
          <cell r="A56" t="str">
            <v>04802200300</v>
          </cell>
          <cell r="C56" t="str">
            <v>04</v>
          </cell>
          <cell r="D56" t="str">
            <v>80</v>
          </cell>
          <cell r="E56" t="str">
            <v>2200300</v>
          </cell>
          <cell r="F56">
            <v>-349436458</v>
          </cell>
        </row>
        <row r="57">
          <cell r="A57" t="str">
            <v>04808495700</v>
          </cell>
          <cell r="C57" t="str">
            <v>04</v>
          </cell>
          <cell r="D57" t="str">
            <v>80</v>
          </cell>
          <cell r="E57" t="str">
            <v>8495700</v>
          </cell>
          <cell r="F57">
            <v>-11490777</v>
          </cell>
        </row>
        <row r="58">
          <cell r="A58" t="str">
            <v>04808495900</v>
          </cell>
          <cell r="C58" t="str">
            <v>04</v>
          </cell>
          <cell r="D58" t="str">
            <v>80</v>
          </cell>
          <cell r="E58" t="str">
            <v>8495900</v>
          </cell>
          <cell r="F58">
            <v>143226875.06</v>
          </cell>
        </row>
        <row r="59">
          <cell r="A59" t="str">
            <v>04902200000</v>
          </cell>
          <cell r="C59" t="str">
            <v>04</v>
          </cell>
          <cell r="D59" t="str">
            <v>90</v>
          </cell>
          <cell r="E59" t="str">
            <v>2200000</v>
          </cell>
          <cell r="F59">
            <v>107707467</v>
          </cell>
        </row>
        <row r="60">
          <cell r="A60" t="str">
            <v>04902200300</v>
          </cell>
          <cell r="C60" t="str">
            <v>04</v>
          </cell>
          <cell r="D60" t="str">
            <v>90</v>
          </cell>
          <cell r="E60" t="str">
            <v>2200300</v>
          </cell>
          <cell r="F60">
            <v>349436458</v>
          </cell>
        </row>
        <row r="61">
          <cell r="A61" t="str">
            <v>04908495700</v>
          </cell>
          <cell r="C61" t="str">
            <v>04</v>
          </cell>
          <cell r="D61" t="str">
            <v>90</v>
          </cell>
          <cell r="E61" t="str">
            <v>8495700</v>
          </cell>
          <cell r="F61">
            <v>-97367006</v>
          </cell>
        </row>
        <row r="62">
          <cell r="A62" t="str">
            <v>04908495800</v>
          </cell>
          <cell r="C62" t="str">
            <v>04</v>
          </cell>
          <cell r="D62" t="str">
            <v>90</v>
          </cell>
          <cell r="E62" t="str">
            <v>8495800</v>
          </cell>
          <cell r="F62">
            <v>58852653</v>
          </cell>
        </row>
        <row r="63">
          <cell r="A63" t="str">
            <v>05018495000</v>
          </cell>
          <cell r="C63" t="str">
            <v>05</v>
          </cell>
          <cell r="D63" t="str">
            <v>01</v>
          </cell>
          <cell r="E63" t="str">
            <v>8495000</v>
          </cell>
          <cell r="F63">
            <v>4404567</v>
          </cell>
        </row>
        <row r="64">
          <cell r="A64" t="str">
            <v>05018495100</v>
          </cell>
          <cell r="C64" t="str">
            <v>05</v>
          </cell>
          <cell r="D64" t="str">
            <v>01</v>
          </cell>
          <cell r="E64" t="str">
            <v>8495100</v>
          </cell>
          <cell r="F64">
            <v>-6266939</v>
          </cell>
        </row>
        <row r="65">
          <cell r="A65" t="str">
            <v>05802200000</v>
          </cell>
          <cell r="C65" t="str">
            <v>05</v>
          </cell>
          <cell r="D65" t="str">
            <v>80</v>
          </cell>
          <cell r="E65" t="str">
            <v>2200000</v>
          </cell>
          <cell r="F65">
            <v>18450</v>
          </cell>
        </row>
        <row r="66">
          <cell r="A66" t="str">
            <v>05802200100</v>
          </cell>
          <cell r="C66" t="str">
            <v>05</v>
          </cell>
          <cell r="D66" t="str">
            <v>80</v>
          </cell>
          <cell r="E66" t="str">
            <v>2200100</v>
          </cell>
          <cell r="F66">
            <v>24346594</v>
          </cell>
        </row>
        <row r="67">
          <cell r="A67" t="str">
            <v>05802200300</v>
          </cell>
          <cell r="C67" t="str">
            <v>05</v>
          </cell>
          <cell r="D67" t="str">
            <v>80</v>
          </cell>
          <cell r="E67" t="str">
            <v>2200300</v>
          </cell>
          <cell r="F67">
            <v>-21763181</v>
          </cell>
        </row>
        <row r="68">
          <cell r="A68" t="str">
            <v>05808495700</v>
          </cell>
          <cell r="C68" t="str">
            <v>05</v>
          </cell>
          <cell r="D68" t="str">
            <v>80</v>
          </cell>
          <cell r="E68" t="str">
            <v>8495700</v>
          </cell>
          <cell r="F68">
            <v>-18450</v>
          </cell>
        </row>
        <row r="69">
          <cell r="A69" t="str">
            <v>05808495900</v>
          </cell>
          <cell r="C69" t="str">
            <v>05</v>
          </cell>
          <cell r="D69" t="str">
            <v>80</v>
          </cell>
          <cell r="E69" t="str">
            <v>8495900</v>
          </cell>
          <cell r="F69">
            <v>1996430</v>
          </cell>
        </row>
        <row r="70">
          <cell r="A70" t="str">
            <v>05902200000</v>
          </cell>
          <cell r="C70" t="str">
            <v>05</v>
          </cell>
          <cell r="D70" t="str">
            <v>90</v>
          </cell>
          <cell r="E70" t="str">
            <v>2200000</v>
          </cell>
          <cell r="F70">
            <v>-1016607.84</v>
          </cell>
        </row>
        <row r="71">
          <cell r="A71" t="str">
            <v>05902200300</v>
          </cell>
          <cell r="C71" t="str">
            <v>05</v>
          </cell>
          <cell r="D71" t="str">
            <v>90</v>
          </cell>
          <cell r="E71" t="str">
            <v>2200300</v>
          </cell>
          <cell r="F71">
            <v>21763181</v>
          </cell>
        </row>
        <row r="72">
          <cell r="A72" t="str">
            <v>05902201100</v>
          </cell>
          <cell r="C72" t="str">
            <v>05</v>
          </cell>
          <cell r="D72" t="str">
            <v>90</v>
          </cell>
          <cell r="E72" t="str">
            <v>2201100</v>
          </cell>
          <cell r="F72">
            <v>390548</v>
          </cell>
        </row>
        <row r="73">
          <cell r="A73" t="str">
            <v>05908495400</v>
          </cell>
          <cell r="C73" t="str">
            <v>05</v>
          </cell>
          <cell r="D73" t="str">
            <v>90</v>
          </cell>
          <cell r="E73" t="str">
            <v>8495400</v>
          </cell>
          <cell r="F73">
            <v>-390548</v>
          </cell>
        </row>
        <row r="74">
          <cell r="A74" t="str">
            <v>05908495700</v>
          </cell>
          <cell r="C74" t="str">
            <v>05</v>
          </cell>
          <cell r="D74" t="str">
            <v>90</v>
          </cell>
          <cell r="E74" t="str">
            <v>8495700</v>
          </cell>
          <cell r="F74">
            <v>5182199</v>
          </cell>
        </row>
        <row r="75">
          <cell r="A75" t="str">
            <v>05908495800</v>
          </cell>
          <cell r="C75" t="str">
            <v>05</v>
          </cell>
          <cell r="D75" t="str">
            <v>90</v>
          </cell>
          <cell r="E75" t="str">
            <v>8495800</v>
          </cell>
          <cell r="F75">
            <v>339774</v>
          </cell>
        </row>
        <row r="76">
          <cell r="A76" t="str">
            <v>06018495000</v>
          </cell>
          <cell r="C76" t="str">
            <v>06</v>
          </cell>
          <cell r="D76" t="str">
            <v>01</v>
          </cell>
          <cell r="E76" t="str">
            <v>8495000</v>
          </cell>
          <cell r="F76">
            <v>-9031</v>
          </cell>
        </row>
        <row r="77">
          <cell r="A77" t="str">
            <v>06018495100</v>
          </cell>
          <cell r="C77" t="str">
            <v>06</v>
          </cell>
          <cell r="D77" t="str">
            <v>01</v>
          </cell>
          <cell r="E77" t="str">
            <v>8495100</v>
          </cell>
          <cell r="F77">
            <v>-98648</v>
          </cell>
        </row>
        <row r="78">
          <cell r="A78" t="str">
            <v>06802200100</v>
          </cell>
          <cell r="C78" t="str">
            <v>06</v>
          </cell>
          <cell r="D78" t="str">
            <v>80</v>
          </cell>
          <cell r="E78" t="str">
            <v>2200100</v>
          </cell>
          <cell r="F78">
            <v>389915</v>
          </cell>
        </row>
        <row r="79">
          <cell r="A79" t="str">
            <v>06802200300</v>
          </cell>
          <cell r="C79" t="str">
            <v>06</v>
          </cell>
          <cell r="D79" t="str">
            <v>80</v>
          </cell>
          <cell r="E79" t="str">
            <v>2200300</v>
          </cell>
          <cell r="F79">
            <v>-257655</v>
          </cell>
        </row>
        <row r="80">
          <cell r="A80" t="str">
            <v>06808495900</v>
          </cell>
          <cell r="C80" t="str">
            <v>06</v>
          </cell>
          <cell r="D80" t="str">
            <v>80</v>
          </cell>
          <cell r="E80" t="str">
            <v>8495900</v>
          </cell>
          <cell r="F80">
            <v>271882</v>
          </cell>
        </row>
        <row r="81">
          <cell r="A81" t="str">
            <v>06902200000</v>
          </cell>
          <cell r="C81" t="str">
            <v>06</v>
          </cell>
          <cell r="D81" t="str">
            <v>90</v>
          </cell>
          <cell r="E81" t="str">
            <v>2200000</v>
          </cell>
          <cell r="F81">
            <v>-159973</v>
          </cell>
        </row>
        <row r="82">
          <cell r="A82" t="str">
            <v>06902200300</v>
          </cell>
          <cell r="C82" t="str">
            <v>06</v>
          </cell>
          <cell r="D82" t="str">
            <v>90</v>
          </cell>
          <cell r="E82" t="str">
            <v>2200300</v>
          </cell>
          <cell r="F82">
            <v>257655</v>
          </cell>
        </row>
        <row r="83">
          <cell r="A83" t="str">
            <v>06902201100</v>
          </cell>
          <cell r="C83" t="str">
            <v>06</v>
          </cell>
          <cell r="D83" t="str">
            <v>90</v>
          </cell>
          <cell r="E83" t="str">
            <v>2201100</v>
          </cell>
          <cell r="F83">
            <v>-59923</v>
          </cell>
        </row>
        <row r="84">
          <cell r="A84" t="str">
            <v>06908495400</v>
          </cell>
          <cell r="C84" t="str">
            <v>06</v>
          </cell>
          <cell r="D84" t="str">
            <v>90</v>
          </cell>
          <cell r="E84" t="str">
            <v>8495400</v>
          </cell>
          <cell r="F84">
            <v>59923</v>
          </cell>
        </row>
        <row r="85">
          <cell r="A85" t="str">
            <v>06908495700</v>
          </cell>
          <cell r="C85" t="str">
            <v>06</v>
          </cell>
          <cell r="D85" t="str">
            <v>90</v>
          </cell>
          <cell r="E85" t="str">
            <v>8495700</v>
          </cell>
          <cell r="F85">
            <v>203963</v>
          </cell>
        </row>
        <row r="86">
          <cell r="A86" t="str">
            <v>06908495800</v>
          </cell>
          <cell r="C86" t="str">
            <v>06</v>
          </cell>
          <cell r="D86" t="str">
            <v>90</v>
          </cell>
          <cell r="E86" t="str">
            <v>8495800</v>
          </cell>
          <cell r="F86">
            <v>51532</v>
          </cell>
        </row>
        <row r="87">
          <cell r="A87" t="str">
            <v>07018495000</v>
          </cell>
          <cell r="C87" t="str">
            <v>07</v>
          </cell>
          <cell r="D87" t="str">
            <v>01</v>
          </cell>
          <cell r="E87" t="str">
            <v>8495000</v>
          </cell>
          <cell r="F87">
            <v>125432478</v>
          </cell>
        </row>
        <row r="88">
          <cell r="A88" t="str">
            <v>07018495100</v>
          </cell>
          <cell r="C88" t="str">
            <v>07</v>
          </cell>
          <cell r="D88" t="str">
            <v>01</v>
          </cell>
          <cell r="E88" t="str">
            <v>8495100</v>
          </cell>
          <cell r="F88">
            <v>-46482034</v>
          </cell>
        </row>
        <row r="89">
          <cell r="A89" t="str">
            <v>07018495600</v>
          </cell>
          <cell r="C89" t="str">
            <v>07</v>
          </cell>
          <cell r="D89" t="str">
            <v>01</v>
          </cell>
          <cell r="E89" t="str">
            <v>8495600</v>
          </cell>
          <cell r="F89">
            <v>6401.24</v>
          </cell>
        </row>
        <row r="90">
          <cell r="A90" t="str">
            <v>07802200000</v>
          </cell>
          <cell r="C90" t="str">
            <v>07</v>
          </cell>
          <cell r="D90" t="str">
            <v>80</v>
          </cell>
          <cell r="E90" t="str">
            <v>2200000</v>
          </cell>
          <cell r="F90">
            <v>3335800</v>
          </cell>
        </row>
        <row r="91">
          <cell r="A91" t="str">
            <v>07802200100</v>
          </cell>
          <cell r="C91" t="str">
            <v>07</v>
          </cell>
          <cell r="D91" t="str">
            <v>80</v>
          </cell>
          <cell r="E91" t="str">
            <v>2200100</v>
          </cell>
          <cell r="F91">
            <v>564861512.59000003</v>
          </cell>
        </row>
        <row r="92">
          <cell r="A92" t="str">
            <v>07802200300</v>
          </cell>
          <cell r="C92" t="str">
            <v>07</v>
          </cell>
          <cell r="D92" t="str">
            <v>80</v>
          </cell>
          <cell r="E92" t="str">
            <v>2200300</v>
          </cell>
          <cell r="F92">
            <v>-195903103</v>
          </cell>
        </row>
        <row r="93">
          <cell r="A93" t="str">
            <v>07808495700</v>
          </cell>
          <cell r="C93" t="str">
            <v>07</v>
          </cell>
          <cell r="D93" t="str">
            <v>80</v>
          </cell>
          <cell r="E93" t="str">
            <v>8495700</v>
          </cell>
          <cell r="F93">
            <v>-3335800</v>
          </cell>
        </row>
        <row r="94">
          <cell r="A94" t="str">
            <v>07808495900</v>
          </cell>
          <cell r="C94" t="str">
            <v>07</v>
          </cell>
          <cell r="D94" t="str">
            <v>80</v>
          </cell>
          <cell r="E94" t="str">
            <v>8495900</v>
          </cell>
          <cell r="F94">
            <v>10438320</v>
          </cell>
        </row>
        <row r="95">
          <cell r="A95" t="str">
            <v>07902200000</v>
          </cell>
          <cell r="C95" t="str">
            <v>07</v>
          </cell>
          <cell r="D95" t="str">
            <v>90</v>
          </cell>
          <cell r="E95" t="str">
            <v>2200000</v>
          </cell>
          <cell r="F95">
            <v>-10715457</v>
          </cell>
        </row>
        <row r="96">
          <cell r="A96" t="str">
            <v>07902200300</v>
          </cell>
          <cell r="C96" t="str">
            <v>07</v>
          </cell>
          <cell r="D96" t="str">
            <v>90</v>
          </cell>
          <cell r="E96" t="str">
            <v>2200300</v>
          </cell>
          <cell r="F96">
            <v>195903103</v>
          </cell>
        </row>
        <row r="97">
          <cell r="A97" t="str">
            <v>07902201100</v>
          </cell>
          <cell r="C97" t="str">
            <v>07</v>
          </cell>
          <cell r="D97" t="str">
            <v>90</v>
          </cell>
          <cell r="E97" t="str">
            <v>2201100</v>
          </cell>
          <cell r="F97">
            <v>11912367</v>
          </cell>
        </row>
        <row r="98">
          <cell r="A98" t="str">
            <v>07908495400</v>
          </cell>
          <cell r="C98" t="str">
            <v>07</v>
          </cell>
          <cell r="D98" t="str">
            <v>90</v>
          </cell>
          <cell r="E98" t="str">
            <v>8495400</v>
          </cell>
          <cell r="F98">
            <v>-11912367</v>
          </cell>
        </row>
        <row r="99">
          <cell r="A99" t="str">
            <v>07908495700</v>
          </cell>
          <cell r="C99" t="str">
            <v>07</v>
          </cell>
          <cell r="D99" t="str">
            <v>90</v>
          </cell>
          <cell r="E99" t="str">
            <v>8495700</v>
          </cell>
          <cell r="F99">
            <v>4293396</v>
          </cell>
        </row>
        <row r="100">
          <cell r="A100" t="str">
            <v>07908495800</v>
          </cell>
          <cell r="C100" t="str">
            <v>07</v>
          </cell>
          <cell r="D100" t="str">
            <v>90</v>
          </cell>
          <cell r="E100" t="str">
            <v>8495800</v>
          </cell>
          <cell r="F100">
            <v>20203997</v>
          </cell>
        </row>
        <row r="101">
          <cell r="A101" t="str">
            <v>08018495000</v>
          </cell>
          <cell r="C101" t="str">
            <v>08</v>
          </cell>
          <cell r="D101" t="str">
            <v>01</v>
          </cell>
          <cell r="E101" t="str">
            <v>8495000</v>
          </cell>
          <cell r="F101">
            <v>-33955459</v>
          </cell>
        </row>
        <row r="102">
          <cell r="A102" t="str">
            <v>08018495100</v>
          </cell>
          <cell r="C102" t="str">
            <v>08</v>
          </cell>
          <cell r="D102" t="str">
            <v>01</v>
          </cell>
          <cell r="E102" t="str">
            <v>8495100</v>
          </cell>
          <cell r="F102">
            <v>-1930576</v>
          </cell>
        </row>
        <row r="103">
          <cell r="A103" t="str">
            <v>08802200000</v>
          </cell>
          <cell r="C103" t="str">
            <v>08</v>
          </cell>
          <cell r="D103" t="str">
            <v>80</v>
          </cell>
          <cell r="E103" t="str">
            <v>2200000</v>
          </cell>
          <cell r="F103">
            <v>1800493</v>
          </cell>
        </row>
        <row r="104">
          <cell r="A104" t="str">
            <v>08802200100</v>
          </cell>
          <cell r="C104" t="str">
            <v>08</v>
          </cell>
          <cell r="D104" t="str">
            <v>80</v>
          </cell>
          <cell r="E104" t="str">
            <v>2200100</v>
          </cell>
          <cell r="F104">
            <v>-23825279.09</v>
          </cell>
        </row>
        <row r="105">
          <cell r="A105" t="str">
            <v>08802200300</v>
          </cell>
          <cell r="C105" t="str">
            <v>08</v>
          </cell>
          <cell r="D105" t="str">
            <v>80</v>
          </cell>
          <cell r="E105" t="str">
            <v>2200300</v>
          </cell>
          <cell r="F105">
            <v>-2008880</v>
          </cell>
        </row>
        <row r="106">
          <cell r="A106" t="str">
            <v>08808495700</v>
          </cell>
          <cell r="C106" t="str">
            <v>08</v>
          </cell>
          <cell r="D106" t="str">
            <v>80</v>
          </cell>
          <cell r="E106" t="str">
            <v>8495700</v>
          </cell>
          <cell r="F106">
            <v>-1793691</v>
          </cell>
        </row>
        <row r="107">
          <cell r="A107" t="str">
            <v>08808495900</v>
          </cell>
          <cell r="C107" t="str">
            <v>08</v>
          </cell>
          <cell r="D107" t="str">
            <v>80</v>
          </cell>
          <cell r="E107" t="str">
            <v>8495900</v>
          </cell>
          <cell r="F107">
            <v>5687938</v>
          </cell>
        </row>
        <row r="108">
          <cell r="A108" t="str">
            <v>08902200000</v>
          </cell>
          <cell r="C108" t="str">
            <v>08</v>
          </cell>
          <cell r="D108" t="str">
            <v>90</v>
          </cell>
          <cell r="E108" t="str">
            <v>2200000</v>
          </cell>
          <cell r="F108">
            <v>1668670</v>
          </cell>
        </row>
        <row r="109">
          <cell r="A109" t="str">
            <v>08902200300</v>
          </cell>
          <cell r="C109" t="str">
            <v>08</v>
          </cell>
          <cell r="D109" t="str">
            <v>90</v>
          </cell>
          <cell r="E109" t="str">
            <v>2200300</v>
          </cell>
          <cell r="F109">
            <v>2008880</v>
          </cell>
        </row>
        <row r="110">
          <cell r="A110" t="str">
            <v>08902201100</v>
          </cell>
          <cell r="C110" t="str">
            <v>08</v>
          </cell>
          <cell r="D110" t="str">
            <v>90</v>
          </cell>
          <cell r="E110" t="str">
            <v>2201100</v>
          </cell>
          <cell r="F110">
            <v>2141286</v>
          </cell>
        </row>
        <row r="111">
          <cell r="A111" t="str">
            <v>08908495400</v>
          </cell>
          <cell r="C111" t="str">
            <v>08</v>
          </cell>
          <cell r="D111" t="str">
            <v>90</v>
          </cell>
          <cell r="E111" t="str">
            <v>8495400</v>
          </cell>
          <cell r="F111">
            <v>-2141286</v>
          </cell>
        </row>
        <row r="112">
          <cell r="A112" t="str">
            <v>08908495700</v>
          </cell>
          <cell r="C112" t="str">
            <v>08</v>
          </cell>
          <cell r="D112" t="str">
            <v>90</v>
          </cell>
          <cell r="E112" t="str">
            <v>8495700</v>
          </cell>
          <cell r="F112">
            <v>2526826</v>
          </cell>
        </row>
        <row r="113">
          <cell r="A113" t="str">
            <v>08908495800</v>
          </cell>
          <cell r="C113" t="str">
            <v>08</v>
          </cell>
          <cell r="D113" t="str">
            <v>90</v>
          </cell>
          <cell r="E113" t="str">
            <v>8495800</v>
          </cell>
          <cell r="F113">
            <v>-3426770</v>
          </cell>
        </row>
        <row r="114">
          <cell r="A114" t="str">
            <v>09018495000</v>
          </cell>
          <cell r="C114" t="str">
            <v>09</v>
          </cell>
          <cell r="D114" t="str">
            <v>01</v>
          </cell>
          <cell r="E114" t="str">
            <v>8495000</v>
          </cell>
          <cell r="F114">
            <v>60394956</v>
          </cell>
        </row>
        <row r="115">
          <cell r="A115" t="str">
            <v>09018495100</v>
          </cell>
          <cell r="C115" t="str">
            <v>09</v>
          </cell>
          <cell r="D115" t="str">
            <v>01</v>
          </cell>
          <cell r="E115" t="str">
            <v>8495100</v>
          </cell>
          <cell r="F115">
            <v>11963187.1</v>
          </cell>
        </row>
        <row r="116">
          <cell r="A116" t="str">
            <v>09802200000</v>
          </cell>
          <cell r="C116" t="str">
            <v>09</v>
          </cell>
          <cell r="D116" t="str">
            <v>80</v>
          </cell>
          <cell r="E116" t="str">
            <v>2200000</v>
          </cell>
          <cell r="F116">
            <v>5702006</v>
          </cell>
        </row>
        <row r="117">
          <cell r="A117" t="str">
            <v>09802200100</v>
          </cell>
          <cell r="C117" t="str">
            <v>09</v>
          </cell>
          <cell r="D117" t="str">
            <v>80</v>
          </cell>
          <cell r="E117" t="str">
            <v>2200100</v>
          </cell>
          <cell r="F117">
            <v>-79677342.150000006</v>
          </cell>
        </row>
        <row r="118">
          <cell r="A118" t="str">
            <v>09802200300</v>
          </cell>
          <cell r="C118" t="str">
            <v>09</v>
          </cell>
          <cell r="D118" t="str">
            <v>80</v>
          </cell>
          <cell r="E118" t="str">
            <v>2200300</v>
          </cell>
          <cell r="F118">
            <v>-113277028</v>
          </cell>
        </row>
        <row r="119">
          <cell r="A119" t="str">
            <v>09808495700</v>
          </cell>
          <cell r="C119" t="str">
            <v>09</v>
          </cell>
          <cell r="D119" t="str">
            <v>80</v>
          </cell>
          <cell r="E119" t="str">
            <v>8495700</v>
          </cell>
          <cell r="F119">
            <v>-5702006</v>
          </cell>
        </row>
        <row r="120">
          <cell r="A120" t="str">
            <v>09808495900</v>
          </cell>
          <cell r="C120" t="str">
            <v>09</v>
          </cell>
          <cell r="D120" t="str">
            <v>80</v>
          </cell>
          <cell r="E120" t="str">
            <v>8495900</v>
          </cell>
          <cell r="F120">
            <v>-36889618</v>
          </cell>
        </row>
        <row r="121">
          <cell r="A121" t="str">
            <v>09902200000</v>
          </cell>
          <cell r="C121" t="str">
            <v>09</v>
          </cell>
          <cell r="D121" t="str">
            <v>90</v>
          </cell>
          <cell r="E121" t="str">
            <v>2200000</v>
          </cell>
          <cell r="F121">
            <v>-12615408</v>
          </cell>
        </row>
        <row r="122">
          <cell r="A122" t="str">
            <v>09902200300</v>
          </cell>
          <cell r="C122" t="str">
            <v>09</v>
          </cell>
          <cell r="D122" t="str">
            <v>90</v>
          </cell>
          <cell r="E122" t="str">
            <v>2200300</v>
          </cell>
          <cell r="F122">
            <v>113277028</v>
          </cell>
        </row>
        <row r="123">
          <cell r="A123" t="str">
            <v>09902201100</v>
          </cell>
          <cell r="C123" t="str">
            <v>09</v>
          </cell>
          <cell r="D123" t="str">
            <v>90</v>
          </cell>
          <cell r="E123" t="str">
            <v>2201100</v>
          </cell>
          <cell r="F123">
            <v>-400877</v>
          </cell>
        </row>
        <row r="124">
          <cell r="A124" t="str">
            <v>09908495400</v>
          </cell>
          <cell r="C124" t="str">
            <v>09</v>
          </cell>
          <cell r="D124" t="str">
            <v>90</v>
          </cell>
          <cell r="E124" t="str">
            <v>8495400</v>
          </cell>
          <cell r="F124">
            <v>400877</v>
          </cell>
        </row>
        <row r="125">
          <cell r="A125" t="str">
            <v>09908495700</v>
          </cell>
          <cell r="C125" t="str">
            <v>09</v>
          </cell>
          <cell r="D125" t="str">
            <v>90</v>
          </cell>
          <cell r="E125" t="str">
            <v>8495700</v>
          </cell>
          <cell r="F125">
            <v>-17329195</v>
          </cell>
        </row>
        <row r="126">
          <cell r="A126" t="str">
            <v>09908495800</v>
          </cell>
          <cell r="C126" t="str">
            <v>09</v>
          </cell>
          <cell r="D126" t="str">
            <v>90</v>
          </cell>
          <cell r="E126" t="str">
            <v>8495800</v>
          </cell>
          <cell r="F126">
            <v>295868</v>
          </cell>
        </row>
        <row r="127">
          <cell r="A127" t="str">
            <v>10018495000</v>
          </cell>
          <cell r="C127" t="str">
            <v>10</v>
          </cell>
          <cell r="D127" t="str">
            <v>01</v>
          </cell>
          <cell r="E127" t="str">
            <v>8495000</v>
          </cell>
          <cell r="F127">
            <v>14626737</v>
          </cell>
        </row>
        <row r="128">
          <cell r="A128" t="str">
            <v>10018495100</v>
          </cell>
          <cell r="C128" t="str">
            <v>10</v>
          </cell>
          <cell r="D128" t="str">
            <v>01</v>
          </cell>
          <cell r="E128" t="str">
            <v>8495100</v>
          </cell>
          <cell r="F128">
            <v>-2273819</v>
          </cell>
        </row>
        <row r="129">
          <cell r="A129" t="str">
            <v>10018495600</v>
          </cell>
          <cell r="C129" t="str">
            <v>10</v>
          </cell>
          <cell r="D129" t="str">
            <v>01</v>
          </cell>
          <cell r="E129" t="str">
            <v>8495600</v>
          </cell>
          <cell r="F129">
            <v>19801.41</v>
          </cell>
        </row>
        <row r="130">
          <cell r="A130" t="str">
            <v>10802200000</v>
          </cell>
          <cell r="C130" t="str">
            <v>10</v>
          </cell>
          <cell r="D130" t="str">
            <v>80</v>
          </cell>
          <cell r="E130" t="str">
            <v>2200000</v>
          </cell>
          <cell r="F130">
            <v>1728780</v>
          </cell>
        </row>
        <row r="131">
          <cell r="A131" t="str">
            <v>10802200100</v>
          </cell>
          <cell r="C131" t="str">
            <v>10</v>
          </cell>
          <cell r="D131" t="str">
            <v>80</v>
          </cell>
          <cell r="E131" t="str">
            <v>2200100</v>
          </cell>
          <cell r="F131">
            <v>-98090937.349999994</v>
          </cell>
        </row>
        <row r="132">
          <cell r="A132" t="str">
            <v>10802200300</v>
          </cell>
          <cell r="C132" t="str">
            <v>10</v>
          </cell>
          <cell r="D132" t="str">
            <v>80</v>
          </cell>
          <cell r="E132" t="str">
            <v>2200300</v>
          </cell>
          <cell r="F132">
            <v>-83822154</v>
          </cell>
        </row>
        <row r="133">
          <cell r="A133" t="str">
            <v>10808495700</v>
          </cell>
          <cell r="C133" t="str">
            <v>10</v>
          </cell>
          <cell r="D133" t="str">
            <v>80</v>
          </cell>
          <cell r="E133" t="str">
            <v>8495700</v>
          </cell>
          <cell r="F133">
            <v>-1728780</v>
          </cell>
        </row>
        <row r="134">
          <cell r="A134" t="str">
            <v>10808495900</v>
          </cell>
          <cell r="C134" t="str">
            <v>10</v>
          </cell>
          <cell r="D134" t="str">
            <v>80</v>
          </cell>
          <cell r="E134" t="str">
            <v>8495900</v>
          </cell>
          <cell r="F134">
            <v>56133960</v>
          </cell>
        </row>
        <row r="135">
          <cell r="A135" t="str">
            <v>10902200000</v>
          </cell>
          <cell r="C135" t="str">
            <v>10</v>
          </cell>
          <cell r="D135" t="str">
            <v>90</v>
          </cell>
          <cell r="E135" t="str">
            <v>2200000</v>
          </cell>
          <cell r="F135">
            <v>2067199</v>
          </cell>
        </row>
        <row r="136">
          <cell r="A136" t="str">
            <v>10902200300</v>
          </cell>
          <cell r="C136" t="str">
            <v>10</v>
          </cell>
          <cell r="D136" t="str">
            <v>90</v>
          </cell>
          <cell r="E136" t="str">
            <v>2200300</v>
          </cell>
          <cell r="F136">
            <v>83822154</v>
          </cell>
        </row>
        <row r="137">
          <cell r="A137" t="str">
            <v>10902201100</v>
          </cell>
          <cell r="C137" t="str">
            <v>10</v>
          </cell>
          <cell r="D137" t="str">
            <v>90</v>
          </cell>
          <cell r="E137" t="str">
            <v>2201100</v>
          </cell>
          <cell r="F137">
            <v>4815284</v>
          </cell>
        </row>
        <row r="138">
          <cell r="A138" t="str">
            <v>10908495400</v>
          </cell>
          <cell r="C138" t="str">
            <v>10</v>
          </cell>
          <cell r="D138" t="str">
            <v>90</v>
          </cell>
          <cell r="E138" t="str">
            <v>8495400</v>
          </cell>
          <cell r="F138">
            <v>-4815284</v>
          </cell>
        </row>
        <row r="139">
          <cell r="A139" t="str">
            <v>10908495700</v>
          </cell>
          <cell r="C139" t="str">
            <v>10</v>
          </cell>
          <cell r="D139" t="str">
            <v>90</v>
          </cell>
          <cell r="E139" t="str">
            <v>8495700</v>
          </cell>
          <cell r="F139">
            <v>-2770420</v>
          </cell>
        </row>
        <row r="140">
          <cell r="A140" t="str">
            <v>10908495800</v>
          </cell>
          <cell r="C140" t="str">
            <v>10</v>
          </cell>
          <cell r="D140" t="str">
            <v>90</v>
          </cell>
          <cell r="E140" t="str">
            <v>8495800</v>
          </cell>
          <cell r="F140">
            <v>3097077</v>
          </cell>
        </row>
        <row r="141">
          <cell r="A141" t="str">
            <v>11018495100</v>
          </cell>
          <cell r="C141" t="str">
            <v>11</v>
          </cell>
          <cell r="D141" t="str">
            <v>01</v>
          </cell>
          <cell r="E141" t="str">
            <v>8495100</v>
          </cell>
          <cell r="F141">
            <v>1597775</v>
          </cell>
        </row>
        <row r="142">
          <cell r="A142" t="str">
            <v>11808495900</v>
          </cell>
          <cell r="C142" t="str">
            <v>11</v>
          </cell>
          <cell r="D142" t="str">
            <v>80</v>
          </cell>
          <cell r="E142" t="str">
            <v>8495900</v>
          </cell>
          <cell r="F142">
            <v>-5776116</v>
          </cell>
        </row>
        <row r="143">
          <cell r="A143" t="str">
            <v>11908495700</v>
          </cell>
          <cell r="C143" t="str">
            <v>11</v>
          </cell>
          <cell r="D143" t="str">
            <v>90</v>
          </cell>
          <cell r="E143" t="str">
            <v>8495700</v>
          </cell>
          <cell r="F143">
            <v>-899498</v>
          </cell>
        </row>
        <row r="144">
          <cell r="A144" t="str">
            <v>12018495100</v>
          </cell>
          <cell r="C144" t="str">
            <v>12</v>
          </cell>
          <cell r="D144" t="str">
            <v>01</v>
          </cell>
          <cell r="E144" t="str">
            <v>8495100</v>
          </cell>
          <cell r="F144">
            <v>2434276</v>
          </cell>
        </row>
        <row r="145">
          <cell r="A145" t="str">
            <v>13018495000</v>
          </cell>
          <cell r="C145" t="str">
            <v>13</v>
          </cell>
          <cell r="D145" t="str">
            <v>01</v>
          </cell>
          <cell r="E145" t="str">
            <v>8495000</v>
          </cell>
          <cell r="F145">
            <v>60044183</v>
          </cell>
        </row>
        <row r="146">
          <cell r="A146" t="str">
            <v>13018495100</v>
          </cell>
          <cell r="C146" t="str">
            <v>13</v>
          </cell>
          <cell r="D146" t="str">
            <v>01</v>
          </cell>
          <cell r="E146" t="str">
            <v>8495100</v>
          </cell>
          <cell r="F146">
            <v>-85289225</v>
          </cell>
        </row>
        <row r="147">
          <cell r="A147" t="str">
            <v>13018495600</v>
          </cell>
          <cell r="C147" t="str">
            <v>13</v>
          </cell>
          <cell r="D147" t="str">
            <v>01</v>
          </cell>
          <cell r="E147" t="str">
            <v>8495600</v>
          </cell>
          <cell r="F147">
            <v>165701.92000000001</v>
          </cell>
        </row>
        <row r="148">
          <cell r="A148" t="str">
            <v>13802200000</v>
          </cell>
          <cell r="C148" t="str">
            <v>13</v>
          </cell>
          <cell r="D148" t="str">
            <v>80</v>
          </cell>
          <cell r="E148" t="str">
            <v>2200000</v>
          </cell>
          <cell r="F148">
            <v>3674688</v>
          </cell>
        </row>
        <row r="149">
          <cell r="A149" t="str">
            <v>13802200100</v>
          </cell>
          <cell r="C149" t="str">
            <v>13</v>
          </cell>
          <cell r="D149" t="str">
            <v>80</v>
          </cell>
          <cell r="E149" t="str">
            <v>2200100</v>
          </cell>
          <cell r="F149">
            <v>283594297.55000001</v>
          </cell>
        </row>
        <row r="150">
          <cell r="A150" t="str">
            <v>13802200300</v>
          </cell>
          <cell r="C150" t="str">
            <v>13</v>
          </cell>
          <cell r="D150" t="str">
            <v>80</v>
          </cell>
          <cell r="E150" t="str">
            <v>2200300</v>
          </cell>
          <cell r="F150">
            <v>-64052300</v>
          </cell>
        </row>
        <row r="151">
          <cell r="A151" t="str">
            <v>13808495700</v>
          </cell>
          <cell r="C151" t="str">
            <v>13</v>
          </cell>
          <cell r="D151" t="str">
            <v>80</v>
          </cell>
          <cell r="E151" t="str">
            <v>8495700</v>
          </cell>
          <cell r="F151">
            <v>-3674688</v>
          </cell>
        </row>
        <row r="152">
          <cell r="A152" t="str">
            <v>13808495900</v>
          </cell>
          <cell r="C152" t="str">
            <v>13</v>
          </cell>
          <cell r="D152" t="str">
            <v>80</v>
          </cell>
          <cell r="E152" t="str">
            <v>8495900</v>
          </cell>
          <cell r="F152">
            <v>142261414</v>
          </cell>
        </row>
        <row r="153">
          <cell r="A153" t="str">
            <v>13902200000</v>
          </cell>
          <cell r="C153" t="str">
            <v>13</v>
          </cell>
          <cell r="D153" t="str">
            <v>90</v>
          </cell>
          <cell r="E153" t="str">
            <v>2200000</v>
          </cell>
          <cell r="F153">
            <v>7538591</v>
          </cell>
        </row>
        <row r="154">
          <cell r="A154" t="str">
            <v>13902200300</v>
          </cell>
          <cell r="C154" t="str">
            <v>13</v>
          </cell>
          <cell r="D154" t="str">
            <v>90</v>
          </cell>
          <cell r="E154" t="str">
            <v>2200300</v>
          </cell>
          <cell r="F154">
            <v>64052300</v>
          </cell>
        </row>
        <row r="155">
          <cell r="A155" t="str">
            <v>13902201100</v>
          </cell>
          <cell r="C155" t="str">
            <v>13</v>
          </cell>
          <cell r="D155" t="str">
            <v>90</v>
          </cell>
          <cell r="E155" t="str">
            <v>2201100</v>
          </cell>
          <cell r="F155">
            <v>6605120</v>
          </cell>
        </row>
        <row r="156">
          <cell r="A156" t="str">
            <v>13908495400</v>
          </cell>
          <cell r="C156" t="str">
            <v>13</v>
          </cell>
          <cell r="D156" t="str">
            <v>90</v>
          </cell>
          <cell r="E156" t="str">
            <v>8495400</v>
          </cell>
          <cell r="F156">
            <v>-6605120</v>
          </cell>
        </row>
        <row r="157">
          <cell r="A157" t="str">
            <v>13908495700</v>
          </cell>
          <cell r="C157" t="str">
            <v>13</v>
          </cell>
          <cell r="D157" t="str">
            <v>90</v>
          </cell>
          <cell r="E157" t="str">
            <v>8495700</v>
          </cell>
          <cell r="F157">
            <v>29941413</v>
          </cell>
        </row>
        <row r="158">
          <cell r="A158" t="str">
            <v>13908495800</v>
          </cell>
          <cell r="C158" t="str">
            <v>13</v>
          </cell>
          <cell r="D158" t="str">
            <v>90</v>
          </cell>
          <cell r="E158" t="str">
            <v>8495800</v>
          </cell>
          <cell r="F158">
            <v>49096670</v>
          </cell>
        </row>
        <row r="159">
          <cell r="A159" t="str">
            <v>14018495000</v>
          </cell>
          <cell r="C159" t="str">
            <v>14</v>
          </cell>
          <cell r="D159" t="str">
            <v>01</v>
          </cell>
          <cell r="E159" t="str">
            <v>8495000</v>
          </cell>
          <cell r="F159">
            <v>-3891800</v>
          </cell>
        </row>
        <row r="160">
          <cell r="A160" t="str">
            <v>14018495100</v>
          </cell>
          <cell r="C160" t="str">
            <v>14</v>
          </cell>
          <cell r="D160" t="str">
            <v>01</v>
          </cell>
          <cell r="E160" t="str">
            <v>8495100</v>
          </cell>
          <cell r="F160">
            <v>-1329066.8600000001</v>
          </cell>
        </row>
        <row r="161">
          <cell r="A161" t="str">
            <v>14018495600</v>
          </cell>
          <cell r="C161" t="str">
            <v>14</v>
          </cell>
          <cell r="D161" t="str">
            <v>01</v>
          </cell>
          <cell r="E161" t="str">
            <v>8495600</v>
          </cell>
          <cell r="F161">
            <v>814.66</v>
          </cell>
        </row>
        <row r="162">
          <cell r="A162" t="str">
            <v>14802200100</v>
          </cell>
          <cell r="C162" t="str">
            <v>14</v>
          </cell>
          <cell r="D162" t="str">
            <v>80</v>
          </cell>
          <cell r="E162" t="str">
            <v>2200100</v>
          </cell>
          <cell r="F162">
            <v>27366429</v>
          </cell>
        </row>
        <row r="163">
          <cell r="A163" t="str">
            <v>14802200300</v>
          </cell>
          <cell r="C163" t="str">
            <v>14</v>
          </cell>
          <cell r="D163" t="str">
            <v>80</v>
          </cell>
          <cell r="E163" t="str">
            <v>2200300</v>
          </cell>
          <cell r="F163">
            <v>-22765508</v>
          </cell>
        </row>
        <row r="164">
          <cell r="A164" t="str">
            <v>14808495900</v>
          </cell>
          <cell r="C164" t="str">
            <v>14</v>
          </cell>
          <cell r="D164" t="str">
            <v>80</v>
          </cell>
          <cell r="E164" t="str">
            <v>8495900</v>
          </cell>
          <cell r="F164">
            <v>4629573</v>
          </cell>
        </row>
        <row r="165">
          <cell r="A165" t="str">
            <v>14902200000</v>
          </cell>
          <cell r="C165" t="str">
            <v>14</v>
          </cell>
          <cell r="D165" t="str">
            <v>90</v>
          </cell>
          <cell r="E165" t="str">
            <v>2200000</v>
          </cell>
          <cell r="F165">
            <v>1110142.56</v>
          </cell>
        </row>
        <row r="166">
          <cell r="A166" t="str">
            <v>14902200300</v>
          </cell>
          <cell r="C166" t="str">
            <v>14</v>
          </cell>
          <cell r="D166" t="str">
            <v>90</v>
          </cell>
          <cell r="E166" t="str">
            <v>2200300</v>
          </cell>
          <cell r="F166">
            <v>22765508</v>
          </cell>
        </row>
        <row r="167">
          <cell r="A167" t="str">
            <v>14908495700</v>
          </cell>
          <cell r="C167" t="str">
            <v>14</v>
          </cell>
          <cell r="D167" t="str">
            <v>90</v>
          </cell>
          <cell r="E167" t="str">
            <v>8495700</v>
          </cell>
          <cell r="F167">
            <v>1712052</v>
          </cell>
        </row>
        <row r="168">
          <cell r="A168" t="str">
            <v>14908495800</v>
          </cell>
          <cell r="C168" t="str">
            <v>14</v>
          </cell>
          <cell r="D168" t="str">
            <v>90</v>
          </cell>
          <cell r="E168" t="str">
            <v>8495800</v>
          </cell>
          <cell r="F168">
            <v>-342578</v>
          </cell>
        </row>
        <row r="169">
          <cell r="A169" t="str">
            <v>15018495000</v>
          </cell>
          <cell r="C169" t="str">
            <v>15</v>
          </cell>
          <cell r="D169" t="str">
            <v>01</v>
          </cell>
          <cell r="E169" t="str">
            <v>8495000</v>
          </cell>
          <cell r="F169">
            <v>37919</v>
          </cell>
        </row>
        <row r="170">
          <cell r="A170" t="str">
            <v>15018495100</v>
          </cell>
          <cell r="C170" t="str">
            <v>15</v>
          </cell>
          <cell r="D170" t="str">
            <v>01</v>
          </cell>
          <cell r="E170" t="str">
            <v>8495100</v>
          </cell>
          <cell r="F170">
            <v>-46034.99</v>
          </cell>
        </row>
        <row r="171">
          <cell r="A171" t="str">
            <v>15802200100</v>
          </cell>
          <cell r="C171" t="str">
            <v>15</v>
          </cell>
          <cell r="D171" t="str">
            <v>80</v>
          </cell>
          <cell r="E171" t="str">
            <v>2200100</v>
          </cell>
          <cell r="F171">
            <v>317956</v>
          </cell>
        </row>
        <row r="172">
          <cell r="A172" t="str">
            <v>15802200300</v>
          </cell>
          <cell r="C172" t="str">
            <v>15</v>
          </cell>
          <cell r="D172" t="str">
            <v>80</v>
          </cell>
          <cell r="E172" t="str">
            <v>2200300</v>
          </cell>
          <cell r="F172">
            <v>-67977</v>
          </cell>
        </row>
        <row r="173">
          <cell r="A173" t="str">
            <v>15808495900</v>
          </cell>
          <cell r="C173" t="str">
            <v>15</v>
          </cell>
          <cell r="D173" t="str">
            <v>80</v>
          </cell>
          <cell r="E173" t="str">
            <v>8495900</v>
          </cell>
          <cell r="F173">
            <v>-19544</v>
          </cell>
        </row>
        <row r="174">
          <cell r="A174" t="str">
            <v>15902200000</v>
          </cell>
          <cell r="C174" t="str">
            <v>15</v>
          </cell>
          <cell r="D174" t="str">
            <v>90</v>
          </cell>
          <cell r="E174" t="str">
            <v>2200000</v>
          </cell>
          <cell r="F174">
            <v>12651</v>
          </cell>
        </row>
        <row r="175">
          <cell r="A175" t="str">
            <v>15902200300</v>
          </cell>
          <cell r="C175" t="str">
            <v>15</v>
          </cell>
          <cell r="D175" t="str">
            <v>90</v>
          </cell>
          <cell r="E175" t="str">
            <v>2200300</v>
          </cell>
          <cell r="F175">
            <v>67977</v>
          </cell>
        </row>
        <row r="176">
          <cell r="A176" t="str">
            <v>15908495700</v>
          </cell>
          <cell r="C176" t="str">
            <v>15</v>
          </cell>
          <cell r="D176" t="str">
            <v>90</v>
          </cell>
          <cell r="E176" t="str">
            <v>8495700</v>
          </cell>
          <cell r="F176">
            <v>6808</v>
          </cell>
        </row>
        <row r="177">
          <cell r="A177" t="str">
            <v>15908495800</v>
          </cell>
          <cell r="C177" t="str">
            <v>15</v>
          </cell>
          <cell r="D177" t="str">
            <v>90</v>
          </cell>
          <cell r="E177" t="str">
            <v>8495800</v>
          </cell>
          <cell r="F177">
            <v>-11915</v>
          </cell>
        </row>
        <row r="178">
          <cell r="A178" t="str">
            <v>18018495000</v>
          </cell>
          <cell r="C178" t="str">
            <v>18</v>
          </cell>
          <cell r="D178" t="str">
            <v>01</v>
          </cell>
          <cell r="E178" t="str">
            <v>8495000</v>
          </cell>
          <cell r="F178">
            <v>-75718</v>
          </cell>
        </row>
        <row r="179">
          <cell r="A179" t="str">
            <v>180N8495000</v>
          </cell>
          <cell r="C179" t="str">
            <v>18</v>
          </cell>
          <cell r="D179" t="str">
            <v>0N</v>
          </cell>
          <cell r="E179" t="str">
            <v>8495000</v>
          </cell>
          <cell r="F179">
            <v>1170157</v>
          </cell>
        </row>
        <row r="180">
          <cell r="A180" t="str">
            <v>180P8495000</v>
          </cell>
          <cell r="C180" t="str">
            <v>18</v>
          </cell>
          <cell r="D180" t="str">
            <v>0P</v>
          </cell>
          <cell r="E180" t="str">
            <v>8495000</v>
          </cell>
          <cell r="F180">
            <v>260483.43</v>
          </cell>
        </row>
        <row r="181">
          <cell r="A181" t="str">
            <v>18808495000</v>
          </cell>
          <cell r="C181" t="str">
            <v>18</v>
          </cell>
          <cell r="D181" t="str">
            <v>80</v>
          </cell>
          <cell r="E181" t="str">
            <v>8495000</v>
          </cell>
          <cell r="F181">
            <v>54571</v>
          </cell>
        </row>
        <row r="182">
          <cell r="A182" t="str">
            <v>1A018495000</v>
          </cell>
          <cell r="C182" t="str">
            <v>1A</v>
          </cell>
          <cell r="D182" t="str">
            <v>01</v>
          </cell>
          <cell r="E182" t="str">
            <v>8495000</v>
          </cell>
          <cell r="F182">
            <v>-8731121</v>
          </cell>
        </row>
        <row r="183">
          <cell r="A183" t="str">
            <v>1A018495100</v>
          </cell>
          <cell r="C183" t="str">
            <v>1A</v>
          </cell>
          <cell r="D183" t="str">
            <v>01</v>
          </cell>
          <cell r="E183" t="str">
            <v>8495100</v>
          </cell>
          <cell r="F183">
            <v>-1638828</v>
          </cell>
        </row>
        <row r="184">
          <cell r="A184" t="str">
            <v>1A018495600</v>
          </cell>
          <cell r="C184" t="str">
            <v>1A</v>
          </cell>
          <cell r="D184" t="str">
            <v>01</v>
          </cell>
          <cell r="E184" t="str">
            <v>8495600</v>
          </cell>
          <cell r="F184">
            <v>60.23</v>
          </cell>
        </row>
        <row r="185">
          <cell r="A185" t="str">
            <v>1A802200000</v>
          </cell>
          <cell r="C185" t="str">
            <v>1A</v>
          </cell>
          <cell r="D185" t="str">
            <v>80</v>
          </cell>
          <cell r="E185" t="str">
            <v>2200000</v>
          </cell>
          <cell r="F185">
            <v>430869</v>
          </cell>
        </row>
        <row r="186">
          <cell r="A186" t="str">
            <v>1A802200100</v>
          </cell>
          <cell r="C186" t="str">
            <v>1A</v>
          </cell>
          <cell r="D186" t="str">
            <v>80</v>
          </cell>
          <cell r="E186" t="str">
            <v>2200100</v>
          </cell>
          <cell r="F186">
            <v>-17454433</v>
          </cell>
        </row>
        <row r="187">
          <cell r="A187" t="str">
            <v>1A802200300</v>
          </cell>
          <cell r="C187" t="str">
            <v>1A</v>
          </cell>
          <cell r="D187" t="str">
            <v>80</v>
          </cell>
          <cell r="E187" t="str">
            <v>2200300</v>
          </cell>
          <cell r="F187">
            <v>-39591767</v>
          </cell>
        </row>
        <row r="188">
          <cell r="A188" t="str">
            <v>1A808495700</v>
          </cell>
          <cell r="C188" t="str">
            <v>1A</v>
          </cell>
          <cell r="D188" t="str">
            <v>80</v>
          </cell>
          <cell r="E188" t="str">
            <v>8495700</v>
          </cell>
          <cell r="F188">
            <v>-430869</v>
          </cell>
        </row>
        <row r="189">
          <cell r="A189" t="str">
            <v>1A808495900</v>
          </cell>
          <cell r="C189" t="str">
            <v>1A</v>
          </cell>
          <cell r="D189" t="str">
            <v>80</v>
          </cell>
          <cell r="E189" t="str">
            <v>8495900</v>
          </cell>
          <cell r="F189">
            <v>10402982</v>
          </cell>
        </row>
        <row r="190">
          <cell r="A190" t="str">
            <v>1A902200000</v>
          </cell>
          <cell r="C190" t="str">
            <v>1A</v>
          </cell>
          <cell r="D190" t="str">
            <v>90</v>
          </cell>
          <cell r="E190" t="str">
            <v>2200000</v>
          </cell>
          <cell r="F190">
            <v>3827822</v>
          </cell>
        </row>
        <row r="191">
          <cell r="A191" t="str">
            <v>1A902200300</v>
          </cell>
          <cell r="C191" t="str">
            <v>1A</v>
          </cell>
          <cell r="D191" t="str">
            <v>90</v>
          </cell>
          <cell r="E191" t="str">
            <v>2200300</v>
          </cell>
          <cell r="F191">
            <v>39591767</v>
          </cell>
        </row>
        <row r="192">
          <cell r="A192" t="str">
            <v>1A902201100</v>
          </cell>
          <cell r="C192" t="str">
            <v>1A</v>
          </cell>
          <cell r="D192" t="str">
            <v>90</v>
          </cell>
          <cell r="E192" t="str">
            <v>2201100</v>
          </cell>
          <cell r="F192">
            <v>60864</v>
          </cell>
        </row>
        <row r="193">
          <cell r="A193" t="str">
            <v>1A908495400</v>
          </cell>
          <cell r="C193" t="str">
            <v>1A</v>
          </cell>
          <cell r="D193" t="str">
            <v>90</v>
          </cell>
          <cell r="E193" t="str">
            <v>8495400</v>
          </cell>
          <cell r="F193">
            <v>-60864</v>
          </cell>
        </row>
        <row r="194">
          <cell r="A194" t="str">
            <v>1A908495700</v>
          </cell>
          <cell r="C194" t="str">
            <v>1A</v>
          </cell>
          <cell r="D194" t="str">
            <v>90</v>
          </cell>
          <cell r="E194" t="str">
            <v>8495700</v>
          </cell>
          <cell r="F194">
            <v>-3165783</v>
          </cell>
        </row>
        <row r="195">
          <cell r="A195" t="str">
            <v>1A908495800</v>
          </cell>
          <cell r="C195" t="str">
            <v>1A</v>
          </cell>
          <cell r="D195" t="str">
            <v>90</v>
          </cell>
          <cell r="E195" t="str">
            <v>8495800</v>
          </cell>
          <cell r="F195">
            <v>1194707</v>
          </cell>
        </row>
        <row r="196">
          <cell r="A196" t="str">
            <v>1D802200100</v>
          </cell>
          <cell r="C196" t="str">
            <v>1D</v>
          </cell>
          <cell r="D196" t="str">
            <v>80</v>
          </cell>
          <cell r="E196" t="str">
            <v>2200100</v>
          </cell>
          <cell r="F196">
            <v>-36162824</v>
          </cell>
        </row>
        <row r="197">
          <cell r="A197" t="str">
            <v>1D802200112</v>
          </cell>
          <cell r="C197" t="str">
            <v>1D</v>
          </cell>
          <cell r="D197" t="str">
            <v>80</v>
          </cell>
          <cell r="E197" t="str">
            <v>2200112</v>
          </cell>
          <cell r="F197">
            <v>-143438</v>
          </cell>
        </row>
        <row r="198">
          <cell r="A198" t="str">
            <v>1D808495900</v>
          </cell>
          <cell r="C198" t="str">
            <v>1D</v>
          </cell>
          <cell r="D198" t="str">
            <v>80</v>
          </cell>
          <cell r="E198" t="str">
            <v>8495900</v>
          </cell>
          <cell r="F198">
            <v>-40363314</v>
          </cell>
        </row>
        <row r="199">
          <cell r="A199" t="str">
            <v>1D908495700</v>
          </cell>
          <cell r="C199" t="str">
            <v>1D</v>
          </cell>
          <cell r="D199" t="str">
            <v>90</v>
          </cell>
          <cell r="E199" t="str">
            <v>8495700</v>
          </cell>
          <cell r="F199">
            <v>2946515</v>
          </cell>
        </row>
        <row r="200">
          <cell r="A200" t="str">
            <v>1F022200000</v>
          </cell>
          <cell r="C200" t="str">
            <v>1F</v>
          </cell>
          <cell r="D200" t="str">
            <v>02</v>
          </cell>
          <cell r="E200" t="str">
            <v>2200000</v>
          </cell>
          <cell r="F200">
            <v>25864.86</v>
          </cell>
        </row>
        <row r="201">
          <cell r="A201" t="str">
            <v>1F028495600</v>
          </cell>
          <cell r="C201" t="str">
            <v>1F</v>
          </cell>
          <cell r="D201" t="str">
            <v>02</v>
          </cell>
          <cell r="E201" t="str">
            <v>8495600</v>
          </cell>
          <cell r="F201">
            <v>3683.22</v>
          </cell>
        </row>
        <row r="202">
          <cell r="A202" t="str">
            <v>1F028497100</v>
          </cell>
          <cell r="C202" t="str">
            <v>1F</v>
          </cell>
          <cell r="D202" t="str">
            <v>02</v>
          </cell>
          <cell r="E202" t="str">
            <v>8497100</v>
          </cell>
          <cell r="F202">
            <v>5853544</v>
          </cell>
        </row>
        <row r="203">
          <cell r="A203" t="str">
            <v>1F032200000</v>
          </cell>
          <cell r="C203" t="str">
            <v>1F</v>
          </cell>
          <cell r="D203" t="str">
            <v>03</v>
          </cell>
          <cell r="E203" t="str">
            <v>2200000</v>
          </cell>
          <cell r="F203">
            <v>-5912.71</v>
          </cell>
        </row>
        <row r="204">
          <cell r="A204" t="str">
            <v>1F822200000</v>
          </cell>
          <cell r="C204" t="str">
            <v>1F</v>
          </cell>
          <cell r="D204" t="str">
            <v>82</v>
          </cell>
          <cell r="E204" t="str">
            <v>2200000</v>
          </cell>
          <cell r="F204">
            <v>2231051.38</v>
          </cell>
        </row>
        <row r="205">
          <cell r="A205" t="str">
            <v>1F822200100</v>
          </cell>
          <cell r="C205" t="str">
            <v>1F</v>
          </cell>
          <cell r="D205" t="str">
            <v>82</v>
          </cell>
          <cell r="E205" t="str">
            <v>2200100</v>
          </cell>
          <cell r="F205">
            <v>-12974602.470000001</v>
          </cell>
        </row>
        <row r="206">
          <cell r="A206" t="str">
            <v>1F828495900</v>
          </cell>
          <cell r="C206" t="str">
            <v>1F</v>
          </cell>
          <cell r="D206" t="str">
            <v>82</v>
          </cell>
          <cell r="E206" t="str">
            <v>8495900</v>
          </cell>
          <cell r="F206">
            <v>802000</v>
          </cell>
        </row>
        <row r="207">
          <cell r="A207" t="str">
            <v>1F832200000</v>
          </cell>
          <cell r="C207" t="str">
            <v>1F</v>
          </cell>
          <cell r="D207" t="str">
            <v>83</v>
          </cell>
          <cell r="E207" t="str">
            <v>2200000</v>
          </cell>
          <cell r="F207">
            <v>-5941.4</v>
          </cell>
        </row>
        <row r="208">
          <cell r="A208" t="str">
            <v>1F832200100</v>
          </cell>
          <cell r="C208" t="str">
            <v>1F</v>
          </cell>
          <cell r="D208" t="str">
            <v>83</v>
          </cell>
          <cell r="E208" t="str">
            <v>2200100</v>
          </cell>
          <cell r="F208">
            <v>376959.4</v>
          </cell>
        </row>
        <row r="209">
          <cell r="A209" t="str">
            <v>1F838495900</v>
          </cell>
          <cell r="C209" t="str">
            <v>1F</v>
          </cell>
          <cell r="D209" t="str">
            <v>83</v>
          </cell>
          <cell r="E209" t="str">
            <v>8495900</v>
          </cell>
          <cell r="F209">
            <v>-433733.2</v>
          </cell>
        </row>
        <row r="210">
          <cell r="A210" t="str">
            <v>1F922200000</v>
          </cell>
          <cell r="C210" t="str">
            <v>1F</v>
          </cell>
          <cell r="D210" t="str">
            <v>92</v>
          </cell>
          <cell r="E210" t="str">
            <v>2200000</v>
          </cell>
          <cell r="F210">
            <v>1357407.14</v>
          </cell>
        </row>
        <row r="211">
          <cell r="A211" t="str">
            <v>1F922200100</v>
          </cell>
          <cell r="C211" t="str">
            <v>1F</v>
          </cell>
          <cell r="D211" t="str">
            <v>92</v>
          </cell>
          <cell r="E211" t="str">
            <v>2200100</v>
          </cell>
          <cell r="F211">
            <v>-821000</v>
          </cell>
        </row>
        <row r="212">
          <cell r="A212" t="str">
            <v>1F928495700</v>
          </cell>
          <cell r="C212" t="str">
            <v>1F</v>
          </cell>
          <cell r="D212" t="str">
            <v>92</v>
          </cell>
          <cell r="E212" t="str">
            <v>8495700</v>
          </cell>
          <cell r="F212">
            <v>-3718062</v>
          </cell>
        </row>
        <row r="213">
          <cell r="A213" t="str">
            <v>1F932200000</v>
          </cell>
          <cell r="C213" t="str">
            <v>1F</v>
          </cell>
          <cell r="D213" t="str">
            <v>93</v>
          </cell>
          <cell r="E213" t="str">
            <v>2200000</v>
          </cell>
          <cell r="F213">
            <v>-689503.2</v>
          </cell>
        </row>
        <row r="214">
          <cell r="A214" t="str">
            <v>1F932200100</v>
          </cell>
          <cell r="C214" t="str">
            <v>1F</v>
          </cell>
          <cell r="D214" t="str">
            <v>93</v>
          </cell>
          <cell r="E214" t="str">
            <v>2200100</v>
          </cell>
          <cell r="F214">
            <v>373287.2</v>
          </cell>
        </row>
        <row r="215">
          <cell r="A215" t="str">
            <v>1F938495700</v>
          </cell>
          <cell r="C215" t="str">
            <v>1F</v>
          </cell>
          <cell r="D215" t="str">
            <v>93</v>
          </cell>
          <cell r="E215" t="str">
            <v>8495700</v>
          </cell>
          <cell r="F215">
            <v>1150998.56</v>
          </cell>
        </row>
        <row r="216">
          <cell r="A216" t="str">
            <v>1G018495700</v>
          </cell>
          <cell r="C216" t="str">
            <v>1G</v>
          </cell>
          <cell r="D216" t="str">
            <v>01</v>
          </cell>
          <cell r="E216" t="str">
            <v>8495700</v>
          </cell>
          <cell r="F216">
            <v>446284</v>
          </cell>
        </row>
        <row r="217">
          <cell r="A217" t="str">
            <v>1G802200100</v>
          </cell>
          <cell r="C217" t="str">
            <v>1G</v>
          </cell>
          <cell r="D217" t="str">
            <v>80</v>
          </cell>
          <cell r="E217" t="str">
            <v>2200100</v>
          </cell>
          <cell r="F217">
            <v>-3530626</v>
          </cell>
        </row>
        <row r="218">
          <cell r="A218" t="str">
            <v>1G808495900</v>
          </cell>
          <cell r="C218" t="str">
            <v>1G</v>
          </cell>
          <cell r="D218" t="str">
            <v>80</v>
          </cell>
          <cell r="E218" t="str">
            <v>8495900</v>
          </cell>
          <cell r="F218">
            <v>-2208823</v>
          </cell>
        </row>
        <row r="219">
          <cell r="A219" t="str">
            <v>1H062200100</v>
          </cell>
          <cell r="C219" t="str">
            <v>1H</v>
          </cell>
          <cell r="D219" t="str">
            <v>06</v>
          </cell>
          <cell r="E219" t="str">
            <v>2200100</v>
          </cell>
          <cell r="F219">
            <v>-1299852</v>
          </cell>
        </row>
        <row r="220">
          <cell r="A220" t="str">
            <v>1H068495000</v>
          </cell>
          <cell r="C220" t="str">
            <v>1H</v>
          </cell>
          <cell r="D220" t="str">
            <v>06</v>
          </cell>
          <cell r="E220" t="str">
            <v>8495000</v>
          </cell>
          <cell r="F220">
            <v>3001500</v>
          </cell>
        </row>
        <row r="221">
          <cell r="A221" t="str">
            <v>1J018495000</v>
          </cell>
          <cell r="C221" t="str">
            <v>1J</v>
          </cell>
          <cell r="D221" t="str">
            <v>01</v>
          </cell>
          <cell r="E221" t="str">
            <v>8495000</v>
          </cell>
          <cell r="F221">
            <v>63000000</v>
          </cell>
        </row>
        <row r="222">
          <cell r="A222" t="str">
            <v>1J018495100</v>
          </cell>
          <cell r="C222" t="str">
            <v>1J</v>
          </cell>
          <cell r="D222" t="str">
            <v>01</v>
          </cell>
          <cell r="E222" t="str">
            <v>8495100</v>
          </cell>
          <cell r="F222">
            <v>4463506</v>
          </cell>
        </row>
        <row r="223">
          <cell r="A223" t="str">
            <v>1J018495600</v>
          </cell>
          <cell r="C223" t="str">
            <v>1J</v>
          </cell>
          <cell r="D223" t="str">
            <v>01</v>
          </cell>
          <cell r="E223" t="str">
            <v>8495600</v>
          </cell>
          <cell r="F223">
            <v>390438.79</v>
          </cell>
        </row>
        <row r="224">
          <cell r="A224" t="str">
            <v>1J018495700</v>
          </cell>
          <cell r="C224" t="str">
            <v>1J</v>
          </cell>
          <cell r="D224" t="str">
            <v>01</v>
          </cell>
          <cell r="E224" t="str">
            <v>8495700</v>
          </cell>
          <cell r="F224">
            <v>10452094</v>
          </cell>
        </row>
        <row r="225">
          <cell r="A225" t="str">
            <v>1J028495600</v>
          </cell>
          <cell r="C225" t="str">
            <v>1J</v>
          </cell>
          <cell r="D225" t="str">
            <v>02</v>
          </cell>
          <cell r="E225" t="str">
            <v>8495600</v>
          </cell>
          <cell r="F225">
            <v>-9990.9</v>
          </cell>
        </row>
        <row r="226">
          <cell r="A226" t="str">
            <v>1J028497100</v>
          </cell>
          <cell r="C226" t="str">
            <v>1J</v>
          </cell>
          <cell r="D226" t="str">
            <v>02</v>
          </cell>
          <cell r="E226" t="str">
            <v>8497100</v>
          </cell>
          <cell r="F226">
            <v>1721902.02</v>
          </cell>
        </row>
        <row r="227">
          <cell r="A227" t="str">
            <v>1J422200100</v>
          </cell>
          <cell r="C227" t="str">
            <v>1J</v>
          </cell>
          <cell r="D227" t="str">
            <v>42</v>
          </cell>
          <cell r="E227" t="str">
            <v>2200100</v>
          </cell>
          <cell r="F227">
            <v>-2323000</v>
          </cell>
        </row>
        <row r="228">
          <cell r="A228" t="str">
            <v>1J428495900</v>
          </cell>
          <cell r="C228" t="str">
            <v>1J</v>
          </cell>
          <cell r="D228" t="str">
            <v>42</v>
          </cell>
          <cell r="E228" t="str">
            <v>8495900</v>
          </cell>
          <cell r="F228">
            <v>16000</v>
          </cell>
        </row>
        <row r="229">
          <cell r="A229" t="str">
            <v>1J802200100</v>
          </cell>
          <cell r="C229" t="str">
            <v>1J</v>
          </cell>
          <cell r="D229" t="str">
            <v>80</v>
          </cell>
          <cell r="E229" t="str">
            <v>2200100</v>
          </cell>
          <cell r="F229">
            <v>-115814942.98999999</v>
          </cell>
        </row>
        <row r="230">
          <cell r="A230" t="str">
            <v>1J802200300</v>
          </cell>
          <cell r="C230" t="str">
            <v>1J</v>
          </cell>
          <cell r="D230" t="str">
            <v>80</v>
          </cell>
          <cell r="E230" t="str">
            <v>2200300</v>
          </cell>
          <cell r="F230">
            <v>-211086427</v>
          </cell>
        </row>
        <row r="231">
          <cell r="A231" t="str">
            <v>1J808495700</v>
          </cell>
          <cell r="C231" t="str">
            <v>1J</v>
          </cell>
          <cell r="D231" t="str">
            <v>80</v>
          </cell>
          <cell r="E231" t="str">
            <v>8495700</v>
          </cell>
          <cell r="F231">
            <v>98596</v>
          </cell>
        </row>
        <row r="232">
          <cell r="A232" t="str">
            <v>1J808495900</v>
          </cell>
          <cell r="C232" t="str">
            <v>1J</v>
          </cell>
          <cell r="D232" t="str">
            <v>80</v>
          </cell>
          <cell r="E232" t="str">
            <v>8495900</v>
          </cell>
          <cell r="F232">
            <v>24437244</v>
          </cell>
        </row>
        <row r="233">
          <cell r="A233" t="str">
            <v>1J822200000</v>
          </cell>
          <cell r="C233" t="str">
            <v>1J</v>
          </cell>
          <cell r="D233" t="str">
            <v>82</v>
          </cell>
          <cell r="E233" t="str">
            <v>2200000</v>
          </cell>
          <cell r="F233">
            <v>2537201.3199999998</v>
          </cell>
        </row>
        <row r="234">
          <cell r="A234" t="str">
            <v>1J822200100</v>
          </cell>
          <cell r="C234" t="str">
            <v>1J</v>
          </cell>
          <cell r="D234" t="str">
            <v>82</v>
          </cell>
          <cell r="E234" t="str">
            <v>2200100</v>
          </cell>
          <cell r="F234">
            <v>2307000</v>
          </cell>
        </row>
        <row r="235">
          <cell r="A235" t="str">
            <v>1J832200000</v>
          </cell>
          <cell r="C235" t="str">
            <v>1J</v>
          </cell>
          <cell r="D235" t="str">
            <v>83</v>
          </cell>
          <cell r="E235" t="str">
            <v>2200000</v>
          </cell>
          <cell r="F235">
            <v>-1042307</v>
          </cell>
        </row>
        <row r="236">
          <cell r="A236" t="str">
            <v>1J832200100</v>
          </cell>
          <cell r="C236" t="str">
            <v>1J</v>
          </cell>
          <cell r="D236" t="str">
            <v>83</v>
          </cell>
          <cell r="E236" t="str">
            <v>2200100</v>
          </cell>
          <cell r="F236">
            <v>-694150.6</v>
          </cell>
        </row>
        <row r="237">
          <cell r="A237" t="str">
            <v>1J902200000</v>
          </cell>
          <cell r="C237" t="str">
            <v>1J</v>
          </cell>
          <cell r="D237" t="str">
            <v>90</v>
          </cell>
          <cell r="E237" t="str">
            <v>2200000</v>
          </cell>
          <cell r="F237">
            <v>6111660.3099999996</v>
          </cell>
        </row>
        <row r="238">
          <cell r="A238" t="str">
            <v>1J902200300</v>
          </cell>
          <cell r="C238" t="str">
            <v>1J</v>
          </cell>
          <cell r="D238" t="str">
            <v>90</v>
          </cell>
          <cell r="E238" t="str">
            <v>2200300</v>
          </cell>
          <cell r="F238">
            <v>211086427</v>
          </cell>
        </row>
        <row r="239">
          <cell r="A239" t="str">
            <v>1J908495700</v>
          </cell>
          <cell r="C239" t="str">
            <v>1J</v>
          </cell>
          <cell r="D239" t="str">
            <v>90</v>
          </cell>
          <cell r="E239" t="str">
            <v>8495700</v>
          </cell>
          <cell r="F239">
            <v>-5147183</v>
          </cell>
        </row>
        <row r="240">
          <cell r="A240" t="str">
            <v>1J908495800</v>
          </cell>
          <cell r="C240" t="str">
            <v>1J</v>
          </cell>
          <cell r="D240" t="str">
            <v>90</v>
          </cell>
          <cell r="E240" t="str">
            <v>8495800</v>
          </cell>
          <cell r="F240">
            <v>2856810</v>
          </cell>
        </row>
        <row r="241">
          <cell r="A241" t="str">
            <v>1J922200000</v>
          </cell>
          <cell r="C241" t="str">
            <v>1J</v>
          </cell>
          <cell r="D241" t="str">
            <v>92</v>
          </cell>
          <cell r="E241" t="str">
            <v>2200000</v>
          </cell>
          <cell r="F241">
            <v>1605958.7</v>
          </cell>
        </row>
        <row r="242">
          <cell r="A242" t="str">
            <v>1J928495700</v>
          </cell>
          <cell r="C242" t="str">
            <v>1J</v>
          </cell>
          <cell r="D242" t="str">
            <v>92</v>
          </cell>
          <cell r="E242" t="str">
            <v>8495700</v>
          </cell>
          <cell r="F242">
            <v>-1901938.02</v>
          </cell>
        </row>
        <row r="243">
          <cell r="A243" t="str">
            <v>1J932200000</v>
          </cell>
          <cell r="C243" t="str">
            <v>1J</v>
          </cell>
          <cell r="D243" t="str">
            <v>93</v>
          </cell>
          <cell r="E243" t="str">
            <v>2200000</v>
          </cell>
          <cell r="F243">
            <v>-367122.37</v>
          </cell>
        </row>
        <row r="244">
          <cell r="A244" t="str">
            <v>1J938495700</v>
          </cell>
          <cell r="C244" t="str">
            <v>1J</v>
          </cell>
          <cell r="D244" t="str">
            <v>93</v>
          </cell>
          <cell r="E244" t="str">
            <v>8495700</v>
          </cell>
          <cell r="F244">
            <v>543612</v>
          </cell>
        </row>
        <row r="245">
          <cell r="A245" t="str">
            <v>1P018495100</v>
          </cell>
          <cell r="C245" t="str">
            <v>1P</v>
          </cell>
          <cell r="D245" t="str">
            <v>01</v>
          </cell>
          <cell r="E245" t="str">
            <v>8495100</v>
          </cell>
          <cell r="F245">
            <v>-12660689</v>
          </cell>
        </row>
        <row r="246">
          <cell r="A246" t="str">
            <v>1P802200100</v>
          </cell>
          <cell r="C246" t="str">
            <v>1P</v>
          </cell>
          <cell r="D246" t="str">
            <v>80</v>
          </cell>
          <cell r="E246" t="str">
            <v>2200100</v>
          </cell>
          <cell r="F246">
            <v>3107552</v>
          </cell>
        </row>
        <row r="247">
          <cell r="A247" t="str">
            <v>1P808495900</v>
          </cell>
          <cell r="C247" t="str">
            <v>1P</v>
          </cell>
          <cell r="D247" t="str">
            <v>80</v>
          </cell>
          <cell r="E247" t="str">
            <v>8495900</v>
          </cell>
          <cell r="F247">
            <v>-12807975</v>
          </cell>
        </row>
        <row r="248">
          <cell r="A248" t="str">
            <v>1P908495700</v>
          </cell>
          <cell r="C248" t="str">
            <v>1P</v>
          </cell>
          <cell r="D248" t="str">
            <v>90</v>
          </cell>
          <cell r="E248" t="str">
            <v>8495700</v>
          </cell>
          <cell r="F248">
            <v>10000000</v>
          </cell>
        </row>
        <row r="249">
          <cell r="A249" t="str">
            <v>1R022200000</v>
          </cell>
          <cell r="C249" t="str">
            <v>1R</v>
          </cell>
          <cell r="D249" t="str">
            <v>02</v>
          </cell>
          <cell r="E249" t="str">
            <v>2200000</v>
          </cell>
          <cell r="F249">
            <v>2685</v>
          </cell>
        </row>
        <row r="250">
          <cell r="A250" t="str">
            <v>1R032200000</v>
          </cell>
          <cell r="C250" t="str">
            <v>1R</v>
          </cell>
          <cell r="D250" t="str">
            <v>03</v>
          </cell>
          <cell r="E250" t="str">
            <v>2200000</v>
          </cell>
          <cell r="F250">
            <v>-613.79</v>
          </cell>
        </row>
        <row r="251">
          <cell r="A251" t="str">
            <v>20012200000</v>
          </cell>
          <cell r="C251" t="str">
            <v>20</v>
          </cell>
          <cell r="D251" t="str">
            <v>01</v>
          </cell>
          <cell r="E251" t="str">
            <v>2200000</v>
          </cell>
          <cell r="F251">
            <v>854032</v>
          </cell>
        </row>
        <row r="252">
          <cell r="A252" t="str">
            <v>20012200100</v>
          </cell>
          <cell r="C252" t="str">
            <v>20</v>
          </cell>
          <cell r="D252" t="str">
            <v>01</v>
          </cell>
          <cell r="E252" t="str">
            <v>2200100</v>
          </cell>
          <cell r="F252">
            <v>-1239423</v>
          </cell>
        </row>
        <row r="253">
          <cell r="A253" t="str">
            <v>20012201100</v>
          </cell>
          <cell r="C253" t="str">
            <v>20</v>
          </cell>
          <cell r="D253" t="str">
            <v>01</v>
          </cell>
          <cell r="E253" t="str">
            <v>2201100</v>
          </cell>
          <cell r="F253">
            <v>154335</v>
          </cell>
        </row>
        <row r="254">
          <cell r="A254" t="str">
            <v>20018495000</v>
          </cell>
          <cell r="C254" t="str">
            <v>20</v>
          </cell>
          <cell r="D254" t="str">
            <v>01</v>
          </cell>
          <cell r="E254" t="str">
            <v>8495000</v>
          </cell>
          <cell r="F254">
            <v>963835</v>
          </cell>
        </row>
        <row r="255">
          <cell r="A255" t="str">
            <v>20018495100</v>
          </cell>
          <cell r="C255" t="str">
            <v>20</v>
          </cell>
          <cell r="D255" t="str">
            <v>01</v>
          </cell>
          <cell r="E255" t="str">
            <v>8495100</v>
          </cell>
          <cell r="F255">
            <v>719165</v>
          </cell>
        </row>
        <row r="256">
          <cell r="A256" t="str">
            <v>20018495400</v>
          </cell>
          <cell r="C256" t="str">
            <v>20</v>
          </cell>
          <cell r="D256" t="str">
            <v>01</v>
          </cell>
          <cell r="E256" t="str">
            <v>8495400</v>
          </cell>
          <cell r="F256">
            <v>-154335</v>
          </cell>
        </row>
        <row r="257">
          <cell r="A257" t="str">
            <v>20018495700</v>
          </cell>
          <cell r="C257" t="str">
            <v>20</v>
          </cell>
          <cell r="D257" t="str">
            <v>01</v>
          </cell>
          <cell r="E257" t="str">
            <v>8495700</v>
          </cell>
          <cell r="F257">
            <v>-1619399</v>
          </cell>
        </row>
        <row r="258">
          <cell r="A258" t="str">
            <v>20018495900</v>
          </cell>
          <cell r="C258" t="str">
            <v>20</v>
          </cell>
          <cell r="D258" t="str">
            <v>01</v>
          </cell>
          <cell r="E258" t="str">
            <v>8495900</v>
          </cell>
          <cell r="F258">
            <v>448523</v>
          </cell>
        </row>
        <row r="259">
          <cell r="A259" t="str">
            <v>22018495000</v>
          </cell>
          <cell r="C259" t="str">
            <v>22</v>
          </cell>
          <cell r="D259" t="str">
            <v>01</v>
          </cell>
          <cell r="E259" t="str">
            <v>8495000</v>
          </cell>
          <cell r="F259">
            <v>1907729</v>
          </cell>
        </row>
        <row r="260">
          <cell r="A260" t="str">
            <v>22018495100</v>
          </cell>
          <cell r="C260" t="str">
            <v>22</v>
          </cell>
          <cell r="D260" t="str">
            <v>01</v>
          </cell>
          <cell r="E260" t="str">
            <v>8495100</v>
          </cell>
          <cell r="F260">
            <v>-872749.44</v>
          </cell>
        </row>
        <row r="261">
          <cell r="A261" t="str">
            <v>22018495600</v>
          </cell>
          <cell r="C261" t="str">
            <v>22</v>
          </cell>
          <cell r="D261" t="str">
            <v>01</v>
          </cell>
          <cell r="E261" t="str">
            <v>8495600</v>
          </cell>
          <cell r="F261">
            <v>-20856.490000000002</v>
          </cell>
        </row>
        <row r="262">
          <cell r="A262" t="str">
            <v>22802200100</v>
          </cell>
          <cell r="C262" t="str">
            <v>22</v>
          </cell>
          <cell r="D262" t="str">
            <v>80</v>
          </cell>
          <cell r="E262" t="str">
            <v>2200100</v>
          </cell>
          <cell r="F262">
            <v>-392333</v>
          </cell>
        </row>
        <row r="263">
          <cell r="A263" t="str">
            <v>22802200300</v>
          </cell>
          <cell r="C263" t="str">
            <v>22</v>
          </cell>
          <cell r="D263" t="str">
            <v>80</v>
          </cell>
          <cell r="E263" t="str">
            <v>2200300</v>
          </cell>
          <cell r="F263">
            <v>-1742544</v>
          </cell>
        </row>
        <row r="264">
          <cell r="A264" t="str">
            <v>22808495900</v>
          </cell>
          <cell r="C264" t="str">
            <v>22</v>
          </cell>
          <cell r="D264" t="str">
            <v>80</v>
          </cell>
          <cell r="E264" t="str">
            <v>8495900</v>
          </cell>
          <cell r="F264">
            <v>295371</v>
          </cell>
        </row>
        <row r="265">
          <cell r="A265" t="str">
            <v>22902200000</v>
          </cell>
          <cell r="C265" t="str">
            <v>22</v>
          </cell>
          <cell r="D265" t="str">
            <v>90</v>
          </cell>
          <cell r="E265" t="str">
            <v>2200000</v>
          </cell>
          <cell r="F265">
            <v>2580380</v>
          </cell>
        </row>
        <row r="266">
          <cell r="A266" t="str">
            <v>22902200300</v>
          </cell>
          <cell r="C266" t="str">
            <v>22</v>
          </cell>
          <cell r="D266" t="str">
            <v>90</v>
          </cell>
          <cell r="E266" t="str">
            <v>2200300</v>
          </cell>
          <cell r="F266">
            <v>1742544</v>
          </cell>
        </row>
        <row r="267">
          <cell r="A267" t="str">
            <v>22908495700</v>
          </cell>
          <cell r="C267" t="str">
            <v>22</v>
          </cell>
          <cell r="D267" t="str">
            <v>90</v>
          </cell>
          <cell r="E267" t="str">
            <v>8495700</v>
          </cell>
          <cell r="F267">
            <v>-1970504</v>
          </cell>
        </row>
        <row r="268">
          <cell r="A268" t="str">
            <v>22908495800</v>
          </cell>
          <cell r="C268" t="str">
            <v>22</v>
          </cell>
          <cell r="D268" t="str">
            <v>90</v>
          </cell>
          <cell r="E268" t="str">
            <v>8495800</v>
          </cell>
          <cell r="F268">
            <v>178541</v>
          </cell>
        </row>
        <row r="269">
          <cell r="A269" t="str">
            <v>23018495000</v>
          </cell>
          <cell r="C269" t="str">
            <v>23</v>
          </cell>
          <cell r="D269" t="str">
            <v>01</v>
          </cell>
          <cell r="E269" t="str">
            <v>8495000</v>
          </cell>
          <cell r="F269">
            <v>-1442792</v>
          </cell>
        </row>
        <row r="270">
          <cell r="A270" t="str">
            <v>23018495100</v>
          </cell>
          <cell r="C270" t="str">
            <v>23</v>
          </cell>
          <cell r="D270" t="str">
            <v>01</v>
          </cell>
          <cell r="E270" t="str">
            <v>8495100</v>
          </cell>
          <cell r="F270">
            <v>-536397</v>
          </cell>
        </row>
        <row r="271">
          <cell r="A271" t="str">
            <v>23018495600</v>
          </cell>
          <cell r="C271" t="str">
            <v>23</v>
          </cell>
          <cell r="D271" t="str">
            <v>01</v>
          </cell>
          <cell r="E271" t="str">
            <v>8495600</v>
          </cell>
          <cell r="F271">
            <v>-347.84</v>
          </cell>
        </row>
        <row r="272">
          <cell r="A272" t="str">
            <v>23018495700</v>
          </cell>
          <cell r="C272" t="str">
            <v>23</v>
          </cell>
          <cell r="D272" t="str">
            <v>01</v>
          </cell>
          <cell r="E272" t="str">
            <v>8495700</v>
          </cell>
          <cell r="F272">
            <v>595194</v>
          </cell>
        </row>
        <row r="273">
          <cell r="A273" t="str">
            <v>23802200100</v>
          </cell>
          <cell r="C273" t="str">
            <v>23</v>
          </cell>
          <cell r="D273" t="str">
            <v>80</v>
          </cell>
          <cell r="E273" t="str">
            <v>2200100</v>
          </cell>
          <cell r="F273">
            <v>186154</v>
          </cell>
        </row>
        <row r="274">
          <cell r="A274" t="str">
            <v>23802200300</v>
          </cell>
          <cell r="C274" t="str">
            <v>23</v>
          </cell>
          <cell r="D274" t="str">
            <v>80</v>
          </cell>
          <cell r="E274" t="str">
            <v>2200300</v>
          </cell>
          <cell r="F274">
            <v>-450712</v>
          </cell>
        </row>
        <row r="275">
          <cell r="A275" t="str">
            <v>23808495900</v>
          </cell>
          <cell r="C275" t="str">
            <v>23</v>
          </cell>
          <cell r="D275" t="str">
            <v>80</v>
          </cell>
          <cell r="E275" t="str">
            <v>8495900</v>
          </cell>
          <cell r="F275">
            <v>-543205</v>
          </cell>
        </row>
        <row r="276">
          <cell r="A276" t="str">
            <v>23902200000</v>
          </cell>
          <cell r="C276" t="str">
            <v>23</v>
          </cell>
          <cell r="D276" t="str">
            <v>90</v>
          </cell>
          <cell r="E276" t="str">
            <v>2200000</v>
          </cell>
          <cell r="F276">
            <v>-1926686.92</v>
          </cell>
        </row>
        <row r="277">
          <cell r="A277" t="str">
            <v>23902200300</v>
          </cell>
          <cell r="C277" t="str">
            <v>23</v>
          </cell>
          <cell r="D277" t="str">
            <v>90</v>
          </cell>
          <cell r="E277" t="str">
            <v>2200300</v>
          </cell>
          <cell r="F277">
            <v>450712</v>
          </cell>
        </row>
        <row r="278">
          <cell r="A278" t="str">
            <v>23908495700</v>
          </cell>
          <cell r="C278" t="str">
            <v>23</v>
          </cell>
          <cell r="D278" t="str">
            <v>90</v>
          </cell>
          <cell r="E278" t="str">
            <v>8495700</v>
          </cell>
          <cell r="F278">
            <v>2580697</v>
          </cell>
        </row>
        <row r="279">
          <cell r="A279" t="str">
            <v>23908495800</v>
          </cell>
          <cell r="C279" t="str">
            <v>23</v>
          </cell>
          <cell r="D279" t="str">
            <v>90</v>
          </cell>
          <cell r="E279" t="str">
            <v>8495800</v>
          </cell>
          <cell r="F279">
            <v>91768</v>
          </cell>
        </row>
        <row r="280">
          <cell r="A280" t="str">
            <v>24018495000</v>
          </cell>
          <cell r="C280" t="str">
            <v>24</v>
          </cell>
          <cell r="D280" t="str">
            <v>01</v>
          </cell>
          <cell r="E280" t="str">
            <v>8495000</v>
          </cell>
          <cell r="F280">
            <v>181000</v>
          </cell>
        </row>
        <row r="281">
          <cell r="A281" t="str">
            <v>24018495100</v>
          </cell>
          <cell r="C281" t="str">
            <v>24</v>
          </cell>
          <cell r="D281" t="str">
            <v>01</v>
          </cell>
          <cell r="E281" t="str">
            <v>8495100</v>
          </cell>
          <cell r="F281">
            <v>-15735</v>
          </cell>
        </row>
        <row r="282">
          <cell r="A282" t="str">
            <v>24802200100</v>
          </cell>
          <cell r="C282" t="str">
            <v>24</v>
          </cell>
          <cell r="D282" t="str">
            <v>80</v>
          </cell>
          <cell r="E282" t="str">
            <v>2200100</v>
          </cell>
          <cell r="F282">
            <v>-27596</v>
          </cell>
        </row>
        <row r="283">
          <cell r="A283" t="str">
            <v>24802200300</v>
          </cell>
          <cell r="C283" t="str">
            <v>24</v>
          </cell>
          <cell r="D283" t="str">
            <v>80</v>
          </cell>
          <cell r="E283" t="str">
            <v>2200300</v>
          </cell>
          <cell r="F283">
            <v>-113044</v>
          </cell>
        </row>
        <row r="284">
          <cell r="A284" t="str">
            <v>24808495900</v>
          </cell>
          <cell r="C284" t="str">
            <v>24</v>
          </cell>
          <cell r="D284" t="str">
            <v>80</v>
          </cell>
          <cell r="E284" t="str">
            <v>8495900</v>
          </cell>
          <cell r="F284">
            <v>73646</v>
          </cell>
        </row>
        <row r="285">
          <cell r="A285" t="str">
            <v>24902200000</v>
          </cell>
          <cell r="C285" t="str">
            <v>24</v>
          </cell>
          <cell r="D285" t="str">
            <v>90</v>
          </cell>
          <cell r="E285" t="str">
            <v>2200000</v>
          </cell>
          <cell r="F285">
            <v>23494</v>
          </cell>
        </row>
        <row r="286">
          <cell r="A286" t="str">
            <v>24902200300</v>
          </cell>
          <cell r="C286" t="str">
            <v>24</v>
          </cell>
          <cell r="D286" t="str">
            <v>90</v>
          </cell>
          <cell r="E286" t="str">
            <v>2200300</v>
          </cell>
          <cell r="F286">
            <v>113044</v>
          </cell>
        </row>
        <row r="287">
          <cell r="A287" t="str">
            <v>24908495700</v>
          </cell>
          <cell r="C287" t="str">
            <v>24</v>
          </cell>
          <cell r="D287" t="str">
            <v>90</v>
          </cell>
          <cell r="E287" t="str">
            <v>8495700</v>
          </cell>
          <cell r="F287">
            <v>-73318</v>
          </cell>
        </row>
        <row r="288">
          <cell r="A288" t="str">
            <v>24908495800</v>
          </cell>
          <cell r="C288" t="str">
            <v>24</v>
          </cell>
          <cell r="D288" t="str">
            <v>90</v>
          </cell>
          <cell r="E288" t="str">
            <v>8495800</v>
          </cell>
          <cell r="F288">
            <v>517</v>
          </cell>
        </row>
        <row r="289">
          <cell r="A289" t="str">
            <v>25028495600</v>
          </cell>
          <cell r="C289" t="str">
            <v>25</v>
          </cell>
          <cell r="D289" t="str">
            <v>02</v>
          </cell>
          <cell r="E289" t="str">
            <v>8495600</v>
          </cell>
          <cell r="F289">
            <v>1628.76</v>
          </cell>
        </row>
        <row r="290">
          <cell r="A290" t="str">
            <v>25028497100</v>
          </cell>
          <cell r="C290" t="str">
            <v>25</v>
          </cell>
          <cell r="D290" t="str">
            <v>02</v>
          </cell>
          <cell r="E290" t="str">
            <v>8497100</v>
          </cell>
          <cell r="F290">
            <v>2905884</v>
          </cell>
        </row>
        <row r="291">
          <cell r="A291" t="str">
            <v>25822200000</v>
          </cell>
          <cell r="C291" t="str">
            <v>25</v>
          </cell>
          <cell r="D291" t="str">
            <v>82</v>
          </cell>
          <cell r="E291" t="str">
            <v>2200000</v>
          </cell>
          <cell r="F291">
            <v>113498.81</v>
          </cell>
        </row>
        <row r="292">
          <cell r="A292" t="str">
            <v>25822200100</v>
          </cell>
          <cell r="C292" t="str">
            <v>25</v>
          </cell>
          <cell r="D292" t="str">
            <v>82</v>
          </cell>
          <cell r="E292" t="str">
            <v>2200100</v>
          </cell>
          <cell r="F292">
            <v>-338000</v>
          </cell>
        </row>
        <row r="293">
          <cell r="A293" t="str">
            <v>25828495900</v>
          </cell>
          <cell r="C293" t="str">
            <v>25</v>
          </cell>
          <cell r="D293" t="str">
            <v>82</v>
          </cell>
          <cell r="E293" t="str">
            <v>8495900</v>
          </cell>
          <cell r="F293">
            <v>217000</v>
          </cell>
        </row>
        <row r="294">
          <cell r="A294" t="str">
            <v>25832200000</v>
          </cell>
          <cell r="C294" t="str">
            <v>25</v>
          </cell>
          <cell r="D294" t="str">
            <v>83</v>
          </cell>
          <cell r="E294" t="str">
            <v>2200000</v>
          </cell>
          <cell r="F294">
            <v>7598.94</v>
          </cell>
        </row>
        <row r="295">
          <cell r="A295" t="str">
            <v>25832200100</v>
          </cell>
          <cell r="C295" t="str">
            <v>25</v>
          </cell>
          <cell r="D295" t="str">
            <v>83</v>
          </cell>
          <cell r="E295" t="str">
            <v>2200100</v>
          </cell>
          <cell r="F295">
            <v>-29544.94</v>
          </cell>
        </row>
        <row r="296">
          <cell r="A296" t="str">
            <v>25838495900</v>
          </cell>
          <cell r="C296" t="str">
            <v>25</v>
          </cell>
          <cell r="D296" t="str">
            <v>83</v>
          </cell>
          <cell r="E296" t="str">
            <v>8495900</v>
          </cell>
          <cell r="F296">
            <v>228500.6</v>
          </cell>
        </row>
        <row r="297">
          <cell r="A297" t="str">
            <v>25922200000</v>
          </cell>
          <cell r="C297" t="str">
            <v>25</v>
          </cell>
          <cell r="D297" t="str">
            <v>92</v>
          </cell>
          <cell r="E297" t="str">
            <v>2200000</v>
          </cell>
          <cell r="F297">
            <v>-1890917</v>
          </cell>
        </row>
        <row r="298">
          <cell r="A298" t="str">
            <v>25922200100</v>
          </cell>
          <cell r="C298" t="str">
            <v>25</v>
          </cell>
          <cell r="D298" t="str">
            <v>92</v>
          </cell>
          <cell r="E298" t="str">
            <v>2200100</v>
          </cell>
          <cell r="F298">
            <v>121000</v>
          </cell>
        </row>
        <row r="299">
          <cell r="A299" t="str">
            <v>25928495700</v>
          </cell>
          <cell r="C299" t="str">
            <v>25</v>
          </cell>
          <cell r="D299" t="str">
            <v>92</v>
          </cell>
          <cell r="E299" t="str">
            <v>8495700</v>
          </cell>
          <cell r="F299">
            <v>1677533</v>
          </cell>
        </row>
        <row r="300">
          <cell r="A300" t="str">
            <v>25932200000</v>
          </cell>
          <cell r="C300" t="str">
            <v>25</v>
          </cell>
          <cell r="D300" t="str">
            <v>93</v>
          </cell>
          <cell r="E300" t="str">
            <v>2200000</v>
          </cell>
          <cell r="F300">
            <v>-420389.6</v>
          </cell>
        </row>
        <row r="301">
          <cell r="A301" t="str">
            <v>25932200100</v>
          </cell>
          <cell r="C301" t="str">
            <v>25</v>
          </cell>
          <cell r="D301" t="str">
            <v>93</v>
          </cell>
          <cell r="E301" t="str">
            <v>2200100</v>
          </cell>
          <cell r="F301">
            <v>-12269.4</v>
          </cell>
        </row>
        <row r="302">
          <cell r="A302" t="str">
            <v>25938495700</v>
          </cell>
          <cell r="C302" t="str">
            <v>25</v>
          </cell>
          <cell r="D302" t="str">
            <v>93</v>
          </cell>
          <cell r="E302" t="str">
            <v>8495700</v>
          </cell>
          <cell r="F302">
            <v>-265739.84000000003</v>
          </cell>
        </row>
        <row r="303">
          <cell r="A303" t="str">
            <v>26018495000</v>
          </cell>
          <cell r="C303" t="str">
            <v>26</v>
          </cell>
          <cell r="D303" t="str">
            <v>01</v>
          </cell>
          <cell r="E303" t="str">
            <v>8495000</v>
          </cell>
          <cell r="F303">
            <v>93027304</v>
          </cell>
        </row>
        <row r="304">
          <cell r="A304" t="str">
            <v>26018495100</v>
          </cell>
          <cell r="C304" t="str">
            <v>26</v>
          </cell>
          <cell r="D304" t="str">
            <v>01</v>
          </cell>
          <cell r="E304" t="str">
            <v>8495100</v>
          </cell>
          <cell r="F304">
            <v>30185729.289999999</v>
          </cell>
        </row>
        <row r="305">
          <cell r="A305" t="str">
            <v>26018495600</v>
          </cell>
          <cell r="C305" t="str">
            <v>26</v>
          </cell>
          <cell r="D305" t="str">
            <v>01</v>
          </cell>
          <cell r="E305" t="str">
            <v>8495600</v>
          </cell>
          <cell r="F305">
            <v>27376.43</v>
          </cell>
        </row>
        <row r="306">
          <cell r="A306" t="str">
            <v>26802200000</v>
          </cell>
          <cell r="C306" t="str">
            <v>26</v>
          </cell>
          <cell r="D306" t="str">
            <v>80</v>
          </cell>
          <cell r="E306" t="str">
            <v>2200000</v>
          </cell>
          <cell r="F306">
            <v>13288353</v>
          </cell>
        </row>
        <row r="307">
          <cell r="A307" t="str">
            <v>26802200100</v>
          </cell>
          <cell r="C307" t="str">
            <v>26</v>
          </cell>
          <cell r="D307" t="str">
            <v>80</v>
          </cell>
          <cell r="E307" t="str">
            <v>2200100</v>
          </cell>
          <cell r="F307">
            <v>-295800130</v>
          </cell>
        </row>
        <row r="308">
          <cell r="A308" t="str">
            <v>26802200300</v>
          </cell>
          <cell r="C308" t="str">
            <v>26</v>
          </cell>
          <cell r="D308" t="str">
            <v>80</v>
          </cell>
          <cell r="E308" t="str">
            <v>2200300</v>
          </cell>
          <cell r="F308">
            <v>-291368296</v>
          </cell>
        </row>
        <row r="309">
          <cell r="A309" t="str">
            <v>26808495700</v>
          </cell>
          <cell r="C309" t="str">
            <v>26</v>
          </cell>
          <cell r="D309" t="str">
            <v>80</v>
          </cell>
          <cell r="E309" t="str">
            <v>8495700</v>
          </cell>
          <cell r="F309">
            <v>-13288353</v>
          </cell>
        </row>
        <row r="310">
          <cell r="A310" t="str">
            <v>26808495900</v>
          </cell>
          <cell r="C310" t="str">
            <v>26</v>
          </cell>
          <cell r="D310" t="str">
            <v>80</v>
          </cell>
          <cell r="E310" t="str">
            <v>8495900</v>
          </cell>
          <cell r="F310">
            <v>47295235</v>
          </cell>
        </row>
        <row r="311">
          <cell r="A311" t="str">
            <v>26902200000</v>
          </cell>
          <cell r="C311" t="str">
            <v>26</v>
          </cell>
          <cell r="D311" t="str">
            <v>90</v>
          </cell>
          <cell r="E311" t="str">
            <v>2200000</v>
          </cell>
          <cell r="F311">
            <v>-1885977</v>
          </cell>
        </row>
        <row r="312">
          <cell r="A312" t="str">
            <v>26902200300</v>
          </cell>
          <cell r="C312" t="str">
            <v>26</v>
          </cell>
          <cell r="D312" t="str">
            <v>90</v>
          </cell>
          <cell r="E312" t="str">
            <v>2200300</v>
          </cell>
          <cell r="F312">
            <v>291368296</v>
          </cell>
        </row>
        <row r="313">
          <cell r="A313" t="str">
            <v>26902201100</v>
          </cell>
          <cell r="C313" t="str">
            <v>26</v>
          </cell>
          <cell r="D313" t="str">
            <v>90</v>
          </cell>
          <cell r="E313" t="str">
            <v>2201100</v>
          </cell>
          <cell r="F313">
            <v>25806219</v>
          </cell>
        </row>
        <row r="314">
          <cell r="A314" t="str">
            <v>26908495400</v>
          </cell>
          <cell r="C314" t="str">
            <v>26</v>
          </cell>
          <cell r="D314" t="str">
            <v>90</v>
          </cell>
          <cell r="E314" t="str">
            <v>8495400</v>
          </cell>
          <cell r="F314">
            <v>-25806219</v>
          </cell>
        </row>
        <row r="315">
          <cell r="A315" t="str">
            <v>26908495700</v>
          </cell>
          <cell r="C315" t="str">
            <v>26</v>
          </cell>
          <cell r="D315" t="str">
            <v>90</v>
          </cell>
          <cell r="E315" t="str">
            <v>8495700</v>
          </cell>
          <cell r="F315">
            <v>-53366738</v>
          </cell>
        </row>
        <row r="316">
          <cell r="A316" t="str">
            <v>26908495800</v>
          </cell>
          <cell r="C316" t="str">
            <v>26</v>
          </cell>
          <cell r="D316" t="str">
            <v>90</v>
          </cell>
          <cell r="E316" t="str">
            <v>8495800</v>
          </cell>
          <cell r="F316">
            <v>3321807</v>
          </cell>
        </row>
        <row r="317">
          <cell r="A317" t="str">
            <v>2D018495100</v>
          </cell>
          <cell r="C317" t="str">
            <v>2D</v>
          </cell>
          <cell r="D317" t="str">
            <v>01</v>
          </cell>
          <cell r="E317" t="str">
            <v>8495100</v>
          </cell>
          <cell r="F317">
            <v>-7318.02</v>
          </cell>
        </row>
        <row r="318">
          <cell r="A318" t="str">
            <v>2F012200000</v>
          </cell>
          <cell r="C318" t="str">
            <v>2F</v>
          </cell>
          <cell r="D318" t="str">
            <v>01</v>
          </cell>
          <cell r="E318" t="str">
            <v>2200000</v>
          </cell>
          <cell r="F318">
            <v>-425176.66</v>
          </cell>
        </row>
        <row r="319">
          <cell r="A319" t="str">
            <v>2F012200100</v>
          </cell>
          <cell r="C319" t="str">
            <v>2F</v>
          </cell>
          <cell r="D319" t="str">
            <v>01</v>
          </cell>
          <cell r="E319" t="str">
            <v>2200100</v>
          </cell>
          <cell r="F319">
            <v>395069</v>
          </cell>
        </row>
        <row r="320">
          <cell r="A320" t="str">
            <v>2F018495000</v>
          </cell>
          <cell r="C320" t="str">
            <v>2F</v>
          </cell>
          <cell r="D320" t="str">
            <v>01</v>
          </cell>
          <cell r="E320" t="str">
            <v>8495000</v>
          </cell>
          <cell r="F320">
            <v>771543</v>
          </cell>
        </row>
        <row r="321">
          <cell r="A321" t="str">
            <v>2F018495100</v>
          </cell>
          <cell r="C321" t="str">
            <v>2F</v>
          </cell>
          <cell r="D321" t="str">
            <v>01</v>
          </cell>
          <cell r="E321" t="str">
            <v>8495100</v>
          </cell>
          <cell r="F321">
            <v>-85246</v>
          </cell>
        </row>
        <row r="322">
          <cell r="A322" t="str">
            <v>2F018495600</v>
          </cell>
          <cell r="C322" t="str">
            <v>2F</v>
          </cell>
          <cell r="D322" t="str">
            <v>01</v>
          </cell>
          <cell r="E322" t="str">
            <v>8495600</v>
          </cell>
          <cell r="F322">
            <v>258.86</v>
          </cell>
        </row>
        <row r="323">
          <cell r="A323" t="str">
            <v>2F018495700</v>
          </cell>
          <cell r="C323" t="str">
            <v>2F</v>
          </cell>
          <cell r="D323" t="str">
            <v>01</v>
          </cell>
          <cell r="E323" t="str">
            <v>8495700</v>
          </cell>
          <cell r="F323">
            <v>510481.71</v>
          </cell>
        </row>
        <row r="324">
          <cell r="A324" t="str">
            <v>2F018495900</v>
          </cell>
          <cell r="C324" t="str">
            <v>2F</v>
          </cell>
          <cell r="D324" t="str">
            <v>01</v>
          </cell>
          <cell r="E324" t="str">
            <v>8495900</v>
          </cell>
          <cell r="F324">
            <v>266725</v>
          </cell>
        </row>
        <row r="325">
          <cell r="A325" t="str">
            <v>32012200000</v>
          </cell>
          <cell r="C325" t="str">
            <v>32</v>
          </cell>
          <cell r="D325" t="str">
            <v>01</v>
          </cell>
          <cell r="E325" t="str">
            <v>2200000</v>
          </cell>
          <cell r="F325">
            <v>7226839</v>
          </cell>
        </row>
        <row r="326">
          <cell r="A326" t="str">
            <v>32012200100</v>
          </cell>
          <cell r="C326" t="str">
            <v>32</v>
          </cell>
          <cell r="D326" t="str">
            <v>01</v>
          </cell>
          <cell r="E326" t="str">
            <v>2200100</v>
          </cell>
          <cell r="F326">
            <v>-24140939</v>
          </cell>
        </row>
        <row r="327">
          <cell r="A327" t="str">
            <v>32018495000</v>
          </cell>
          <cell r="C327" t="str">
            <v>32</v>
          </cell>
          <cell r="D327" t="str">
            <v>01</v>
          </cell>
          <cell r="E327" t="str">
            <v>8495000</v>
          </cell>
          <cell r="F327">
            <v>-3713971</v>
          </cell>
        </row>
        <row r="328">
          <cell r="A328" t="str">
            <v>32018495100</v>
          </cell>
          <cell r="C328" t="str">
            <v>32</v>
          </cell>
          <cell r="D328" t="str">
            <v>01</v>
          </cell>
          <cell r="E328" t="str">
            <v>8495100</v>
          </cell>
          <cell r="F328">
            <v>-4106985.05</v>
          </cell>
        </row>
        <row r="329">
          <cell r="A329" t="str">
            <v>32018495600</v>
          </cell>
          <cell r="C329" t="str">
            <v>32</v>
          </cell>
          <cell r="D329" t="str">
            <v>01</v>
          </cell>
          <cell r="E329" t="str">
            <v>8495600</v>
          </cell>
          <cell r="F329">
            <v>26.55</v>
          </cell>
        </row>
        <row r="330">
          <cell r="A330" t="str">
            <v>32018495700</v>
          </cell>
          <cell r="C330" t="str">
            <v>32</v>
          </cell>
          <cell r="D330" t="str">
            <v>01</v>
          </cell>
          <cell r="E330" t="str">
            <v>8495700</v>
          </cell>
          <cell r="F330">
            <v>-9518758</v>
          </cell>
        </row>
        <row r="331">
          <cell r="A331" t="str">
            <v>32018495900</v>
          </cell>
          <cell r="C331" t="str">
            <v>32</v>
          </cell>
          <cell r="D331" t="str">
            <v>01</v>
          </cell>
          <cell r="E331" t="str">
            <v>8495900</v>
          </cell>
          <cell r="F331">
            <v>18199088</v>
          </cell>
        </row>
        <row r="332">
          <cell r="A332" t="str">
            <v>33012200000</v>
          </cell>
          <cell r="C332" t="str">
            <v>33</v>
          </cell>
          <cell r="D332" t="str">
            <v>01</v>
          </cell>
          <cell r="E332" t="str">
            <v>2200000</v>
          </cell>
          <cell r="F332">
            <v>39075.839999999997</v>
          </cell>
        </row>
        <row r="333">
          <cell r="A333" t="str">
            <v>33012200100</v>
          </cell>
          <cell r="C333" t="str">
            <v>33</v>
          </cell>
          <cell r="D333" t="str">
            <v>01</v>
          </cell>
          <cell r="E333" t="str">
            <v>2200100</v>
          </cell>
          <cell r="F333">
            <v>43266</v>
          </cell>
        </row>
        <row r="334">
          <cell r="A334" t="str">
            <v>33012200600</v>
          </cell>
          <cell r="C334" t="str">
            <v>33</v>
          </cell>
          <cell r="D334" t="str">
            <v>01</v>
          </cell>
          <cell r="E334" t="str">
            <v>2200600</v>
          </cell>
          <cell r="F334">
            <v>-73.27</v>
          </cell>
        </row>
        <row r="335">
          <cell r="A335" t="str">
            <v>33018495000</v>
          </cell>
          <cell r="C335" t="str">
            <v>33</v>
          </cell>
          <cell r="D335" t="str">
            <v>01</v>
          </cell>
          <cell r="E335" t="str">
            <v>8495000</v>
          </cell>
          <cell r="F335">
            <v>-87954</v>
          </cell>
        </row>
        <row r="336">
          <cell r="A336" t="str">
            <v>33018495100</v>
          </cell>
          <cell r="C336" t="str">
            <v>33</v>
          </cell>
          <cell r="D336" t="str">
            <v>01</v>
          </cell>
          <cell r="E336" t="str">
            <v>8495100</v>
          </cell>
          <cell r="F336">
            <v>61571</v>
          </cell>
        </row>
        <row r="337">
          <cell r="A337" t="str">
            <v>33018495600</v>
          </cell>
          <cell r="C337" t="str">
            <v>33</v>
          </cell>
          <cell r="D337" t="str">
            <v>01</v>
          </cell>
          <cell r="E337" t="str">
            <v>8495600</v>
          </cell>
          <cell r="F337">
            <v>-4.79</v>
          </cell>
        </row>
        <row r="338">
          <cell r="A338" t="str">
            <v>33018495700</v>
          </cell>
          <cell r="C338" t="str">
            <v>33</v>
          </cell>
          <cell r="D338" t="str">
            <v>01</v>
          </cell>
          <cell r="E338" t="str">
            <v>8495700</v>
          </cell>
          <cell r="F338">
            <v>-101317</v>
          </cell>
        </row>
        <row r="339">
          <cell r="A339" t="str">
            <v>33018495900</v>
          </cell>
          <cell r="C339" t="str">
            <v>33</v>
          </cell>
          <cell r="D339" t="str">
            <v>01</v>
          </cell>
          <cell r="E339" t="str">
            <v>8495900</v>
          </cell>
          <cell r="F339">
            <v>-15268</v>
          </cell>
        </row>
        <row r="340">
          <cell r="A340" t="str">
            <v>33018495B00</v>
          </cell>
          <cell r="C340" t="str">
            <v>33</v>
          </cell>
          <cell r="D340" t="str">
            <v>01</v>
          </cell>
          <cell r="E340" t="str">
            <v>8495B00</v>
          </cell>
          <cell r="F340">
            <v>-2897.79</v>
          </cell>
        </row>
        <row r="341">
          <cell r="A341" t="str">
            <v>34012200000</v>
          </cell>
          <cell r="C341" t="str">
            <v>34</v>
          </cell>
          <cell r="D341" t="str">
            <v>01</v>
          </cell>
          <cell r="E341" t="str">
            <v>2200000</v>
          </cell>
          <cell r="F341">
            <v>722</v>
          </cell>
        </row>
        <row r="342">
          <cell r="A342" t="str">
            <v>34018495000</v>
          </cell>
          <cell r="C342" t="str">
            <v>34</v>
          </cell>
          <cell r="D342" t="str">
            <v>01</v>
          </cell>
          <cell r="E342" t="str">
            <v>8495000</v>
          </cell>
          <cell r="F342">
            <v>2168</v>
          </cell>
        </row>
        <row r="343">
          <cell r="A343" t="str">
            <v>34018495100</v>
          </cell>
          <cell r="C343" t="str">
            <v>34</v>
          </cell>
          <cell r="D343" t="str">
            <v>01</v>
          </cell>
          <cell r="E343" t="str">
            <v>8495100</v>
          </cell>
          <cell r="F343">
            <v>-1108</v>
          </cell>
        </row>
        <row r="344">
          <cell r="A344" t="str">
            <v>34018495700</v>
          </cell>
          <cell r="C344" t="str">
            <v>34</v>
          </cell>
          <cell r="D344" t="str">
            <v>01</v>
          </cell>
          <cell r="E344" t="str">
            <v>8495700</v>
          </cell>
          <cell r="F344">
            <v>386</v>
          </cell>
        </row>
        <row r="345">
          <cell r="A345" t="str">
            <v>35012200000</v>
          </cell>
          <cell r="C345" t="str">
            <v>35</v>
          </cell>
          <cell r="D345" t="str">
            <v>01</v>
          </cell>
          <cell r="E345" t="str">
            <v>2200000</v>
          </cell>
          <cell r="F345">
            <v>-1416.94</v>
          </cell>
        </row>
        <row r="346">
          <cell r="A346" t="str">
            <v>35018495000</v>
          </cell>
          <cell r="C346" t="str">
            <v>35</v>
          </cell>
          <cell r="D346" t="str">
            <v>01</v>
          </cell>
          <cell r="E346" t="str">
            <v>8495000</v>
          </cell>
          <cell r="F346">
            <v>-84113</v>
          </cell>
        </row>
        <row r="347">
          <cell r="A347" t="str">
            <v>35018495100</v>
          </cell>
          <cell r="C347" t="str">
            <v>35</v>
          </cell>
          <cell r="D347" t="str">
            <v>01</v>
          </cell>
          <cell r="E347" t="str">
            <v>8495100</v>
          </cell>
          <cell r="F347">
            <v>2065</v>
          </cell>
        </row>
        <row r="348">
          <cell r="A348" t="str">
            <v>35018495700</v>
          </cell>
          <cell r="C348" t="str">
            <v>35</v>
          </cell>
          <cell r="D348" t="str">
            <v>01</v>
          </cell>
          <cell r="E348" t="str">
            <v>8495700</v>
          </cell>
          <cell r="F348">
            <v>-647.85</v>
          </cell>
        </row>
        <row r="349">
          <cell r="A349" t="str">
            <v>36012200000</v>
          </cell>
          <cell r="C349" t="str">
            <v>36</v>
          </cell>
          <cell r="D349" t="str">
            <v>01</v>
          </cell>
          <cell r="E349" t="str">
            <v>2200000</v>
          </cell>
          <cell r="F349">
            <v>201809</v>
          </cell>
        </row>
        <row r="350">
          <cell r="A350" t="str">
            <v>36018495000</v>
          </cell>
          <cell r="C350" t="str">
            <v>36</v>
          </cell>
          <cell r="D350" t="str">
            <v>01</v>
          </cell>
          <cell r="E350" t="str">
            <v>8495000</v>
          </cell>
          <cell r="F350">
            <v>190604</v>
          </cell>
        </row>
        <row r="351">
          <cell r="A351" t="str">
            <v>36018495100</v>
          </cell>
          <cell r="C351" t="str">
            <v>36</v>
          </cell>
          <cell r="D351" t="str">
            <v>01</v>
          </cell>
          <cell r="E351" t="str">
            <v>8495100</v>
          </cell>
          <cell r="F351">
            <v>72439</v>
          </cell>
        </row>
        <row r="352">
          <cell r="A352" t="str">
            <v>36018495700</v>
          </cell>
          <cell r="C352" t="str">
            <v>36</v>
          </cell>
          <cell r="D352" t="str">
            <v>01</v>
          </cell>
          <cell r="E352" t="str">
            <v>8495700</v>
          </cell>
          <cell r="F352">
            <v>-274248</v>
          </cell>
        </row>
        <row r="353">
          <cell r="A353" t="str">
            <v>37012200000</v>
          </cell>
          <cell r="C353" t="str">
            <v>37</v>
          </cell>
          <cell r="D353" t="str">
            <v>01</v>
          </cell>
          <cell r="E353" t="str">
            <v>2200000</v>
          </cell>
          <cell r="F353">
            <v>3807</v>
          </cell>
        </row>
        <row r="354">
          <cell r="A354" t="str">
            <v>37018495000</v>
          </cell>
          <cell r="C354" t="str">
            <v>37</v>
          </cell>
          <cell r="D354" t="str">
            <v>01</v>
          </cell>
          <cell r="E354" t="str">
            <v>8495000</v>
          </cell>
          <cell r="F354">
            <v>657749</v>
          </cell>
        </row>
        <row r="355">
          <cell r="A355" t="str">
            <v>37018495100</v>
          </cell>
          <cell r="C355" t="str">
            <v>37</v>
          </cell>
          <cell r="D355" t="str">
            <v>01</v>
          </cell>
          <cell r="E355" t="str">
            <v>8495100</v>
          </cell>
          <cell r="F355">
            <v>397190</v>
          </cell>
        </row>
        <row r="356">
          <cell r="A356" t="str">
            <v>37018495600</v>
          </cell>
          <cell r="C356" t="str">
            <v>37</v>
          </cell>
          <cell r="D356" t="str">
            <v>01</v>
          </cell>
          <cell r="E356" t="str">
            <v>8495600</v>
          </cell>
          <cell r="F356">
            <v>373.49</v>
          </cell>
        </row>
        <row r="357">
          <cell r="A357" t="str">
            <v>37018495700</v>
          </cell>
          <cell r="C357" t="str">
            <v>37</v>
          </cell>
          <cell r="D357" t="str">
            <v>01</v>
          </cell>
          <cell r="E357" t="str">
            <v>8495700</v>
          </cell>
          <cell r="F357">
            <v>-400998</v>
          </cell>
        </row>
        <row r="358">
          <cell r="A358" t="str">
            <v>38012200000</v>
          </cell>
          <cell r="C358" t="str">
            <v>38</v>
          </cell>
          <cell r="D358" t="str">
            <v>01</v>
          </cell>
          <cell r="E358" t="str">
            <v>2200000</v>
          </cell>
          <cell r="F358">
            <v>709607</v>
          </cell>
        </row>
        <row r="359">
          <cell r="A359" t="str">
            <v>38012200100</v>
          </cell>
          <cell r="C359" t="str">
            <v>38</v>
          </cell>
          <cell r="D359" t="str">
            <v>01</v>
          </cell>
          <cell r="E359" t="str">
            <v>2200100</v>
          </cell>
          <cell r="F359">
            <v>210222</v>
          </cell>
        </row>
        <row r="360">
          <cell r="A360" t="str">
            <v>38018495000</v>
          </cell>
          <cell r="C360" t="str">
            <v>38</v>
          </cell>
          <cell r="D360" t="str">
            <v>01</v>
          </cell>
          <cell r="E360" t="str">
            <v>8495000</v>
          </cell>
          <cell r="F360">
            <v>-1293998</v>
          </cell>
        </row>
        <row r="361">
          <cell r="A361" t="str">
            <v>38018495100</v>
          </cell>
          <cell r="C361" t="str">
            <v>38</v>
          </cell>
          <cell r="D361" t="str">
            <v>01</v>
          </cell>
          <cell r="E361" t="str">
            <v>8495100</v>
          </cell>
          <cell r="F361">
            <v>-134034</v>
          </cell>
        </row>
        <row r="362">
          <cell r="A362" t="str">
            <v>38018495600</v>
          </cell>
          <cell r="C362" t="str">
            <v>38</v>
          </cell>
          <cell r="D362" t="str">
            <v>01</v>
          </cell>
          <cell r="E362" t="str">
            <v>8495600</v>
          </cell>
          <cell r="F362">
            <v>135.27000000000001</v>
          </cell>
        </row>
        <row r="363">
          <cell r="A363" t="str">
            <v>38018495700</v>
          </cell>
          <cell r="C363" t="str">
            <v>38</v>
          </cell>
          <cell r="D363" t="str">
            <v>01</v>
          </cell>
          <cell r="E363" t="str">
            <v>8495700</v>
          </cell>
          <cell r="F363">
            <v>-544410</v>
          </cell>
        </row>
        <row r="364">
          <cell r="A364" t="str">
            <v>38018495900</v>
          </cell>
          <cell r="C364" t="str">
            <v>38</v>
          </cell>
          <cell r="D364" t="str">
            <v>01</v>
          </cell>
          <cell r="E364" t="str">
            <v>8495900</v>
          </cell>
          <cell r="F364">
            <v>-117047</v>
          </cell>
        </row>
        <row r="365">
          <cell r="A365" t="str">
            <v>39012200000</v>
          </cell>
          <cell r="C365" t="str">
            <v>39</v>
          </cell>
          <cell r="D365" t="str">
            <v>01</v>
          </cell>
          <cell r="E365" t="str">
            <v>2200000</v>
          </cell>
          <cell r="F365">
            <v>333</v>
          </cell>
        </row>
        <row r="366">
          <cell r="A366" t="str">
            <v>39012200100</v>
          </cell>
          <cell r="C366" t="str">
            <v>39</v>
          </cell>
          <cell r="D366" t="str">
            <v>01</v>
          </cell>
          <cell r="E366" t="str">
            <v>2200100</v>
          </cell>
          <cell r="F366">
            <v>3255</v>
          </cell>
        </row>
        <row r="367">
          <cell r="A367" t="str">
            <v>39018495000</v>
          </cell>
          <cell r="C367" t="str">
            <v>39</v>
          </cell>
          <cell r="D367" t="str">
            <v>01</v>
          </cell>
          <cell r="E367" t="str">
            <v>8495000</v>
          </cell>
          <cell r="F367">
            <v>9833</v>
          </cell>
        </row>
        <row r="368">
          <cell r="A368" t="str">
            <v>39018495100</v>
          </cell>
          <cell r="C368" t="str">
            <v>39</v>
          </cell>
          <cell r="D368" t="str">
            <v>01</v>
          </cell>
          <cell r="E368" t="str">
            <v>8495100</v>
          </cell>
          <cell r="F368">
            <v>-132</v>
          </cell>
        </row>
        <row r="369">
          <cell r="A369" t="str">
            <v>39018495700</v>
          </cell>
          <cell r="C369" t="str">
            <v>39</v>
          </cell>
          <cell r="D369" t="str">
            <v>01</v>
          </cell>
          <cell r="E369" t="str">
            <v>8495700</v>
          </cell>
          <cell r="F369">
            <v>-201</v>
          </cell>
        </row>
        <row r="370">
          <cell r="A370" t="str">
            <v>3A012200000</v>
          </cell>
          <cell r="C370" t="str">
            <v>3A</v>
          </cell>
          <cell r="D370" t="str">
            <v>01</v>
          </cell>
          <cell r="E370" t="str">
            <v>2200000</v>
          </cell>
          <cell r="F370">
            <v>211</v>
          </cell>
        </row>
        <row r="371">
          <cell r="A371" t="str">
            <v>3A018495000</v>
          </cell>
          <cell r="C371" t="str">
            <v>3A</v>
          </cell>
          <cell r="D371" t="str">
            <v>01</v>
          </cell>
          <cell r="E371" t="str">
            <v>8495000</v>
          </cell>
          <cell r="F371">
            <v>509</v>
          </cell>
        </row>
        <row r="372">
          <cell r="A372" t="str">
            <v>3A018495100</v>
          </cell>
          <cell r="C372" t="str">
            <v>3A</v>
          </cell>
          <cell r="D372" t="str">
            <v>01</v>
          </cell>
          <cell r="E372" t="str">
            <v>8495100</v>
          </cell>
          <cell r="F372">
            <v>-7</v>
          </cell>
        </row>
        <row r="373">
          <cell r="A373" t="str">
            <v>3A018495700</v>
          </cell>
          <cell r="C373" t="str">
            <v>3A</v>
          </cell>
          <cell r="D373" t="str">
            <v>01</v>
          </cell>
          <cell r="E373" t="str">
            <v>8495700</v>
          </cell>
          <cell r="F373">
            <v>-204</v>
          </cell>
        </row>
        <row r="374">
          <cell r="A374" t="str">
            <v>3C012200000</v>
          </cell>
          <cell r="C374" t="str">
            <v>3C</v>
          </cell>
          <cell r="D374" t="str">
            <v>01</v>
          </cell>
          <cell r="E374" t="str">
            <v>2200000</v>
          </cell>
          <cell r="F374">
            <v>-4007983</v>
          </cell>
        </row>
        <row r="375">
          <cell r="A375" t="str">
            <v>3C012200100</v>
          </cell>
          <cell r="C375" t="str">
            <v>3C</v>
          </cell>
          <cell r="D375" t="str">
            <v>01</v>
          </cell>
          <cell r="E375" t="str">
            <v>2200100</v>
          </cell>
          <cell r="F375">
            <v>-8738958</v>
          </cell>
        </row>
        <row r="376">
          <cell r="A376" t="str">
            <v>3C018495000</v>
          </cell>
          <cell r="C376" t="str">
            <v>3C</v>
          </cell>
          <cell r="D376" t="str">
            <v>01</v>
          </cell>
          <cell r="E376" t="str">
            <v>8495000</v>
          </cell>
          <cell r="F376">
            <v>-2530866</v>
          </cell>
        </row>
        <row r="377">
          <cell r="A377" t="str">
            <v>3C018495700</v>
          </cell>
          <cell r="C377" t="str">
            <v>3C</v>
          </cell>
          <cell r="D377" t="str">
            <v>01</v>
          </cell>
          <cell r="E377" t="str">
            <v>8495700</v>
          </cell>
          <cell r="F377">
            <v>-5143156</v>
          </cell>
        </row>
        <row r="378">
          <cell r="A378" t="str">
            <v>3C018495900</v>
          </cell>
          <cell r="C378" t="str">
            <v>3C</v>
          </cell>
          <cell r="D378" t="str">
            <v>01</v>
          </cell>
          <cell r="E378" t="str">
            <v>8495900</v>
          </cell>
          <cell r="F378">
            <v>8738958</v>
          </cell>
        </row>
        <row r="379">
          <cell r="A379" t="str">
            <v>3K018495100</v>
          </cell>
          <cell r="C379" t="str">
            <v>3K</v>
          </cell>
          <cell r="D379" t="str">
            <v>01</v>
          </cell>
          <cell r="E379" t="str">
            <v>8495100</v>
          </cell>
          <cell r="F379">
            <v>546.33000000000004</v>
          </cell>
        </row>
        <row r="380">
          <cell r="A380" t="str">
            <v>3M012200000</v>
          </cell>
          <cell r="C380" t="str">
            <v>3M</v>
          </cell>
          <cell r="D380" t="str">
            <v>01</v>
          </cell>
          <cell r="E380" t="str">
            <v>2200000</v>
          </cell>
          <cell r="F380">
            <v>266</v>
          </cell>
        </row>
        <row r="381">
          <cell r="A381" t="str">
            <v>3M018495000</v>
          </cell>
          <cell r="C381" t="str">
            <v>3M</v>
          </cell>
          <cell r="D381" t="str">
            <v>01</v>
          </cell>
          <cell r="E381" t="str">
            <v>8495000</v>
          </cell>
          <cell r="F381">
            <v>313</v>
          </cell>
        </row>
        <row r="382">
          <cell r="A382" t="str">
            <v>3M018495100</v>
          </cell>
          <cell r="C382" t="str">
            <v>3M</v>
          </cell>
          <cell r="D382" t="str">
            <v>01</v>
          </cell>
          <cell r="E382" t="str">
            <v>8495100</v>
          </cell>
          <cell r="F382">
            <v>1864</v>
          </cell>
        </row>
        <row r="383">
          <cell r="A383" t="str">
            <v>3M018495700</v>
          </cell>
          <cell r="C383" t="str">
            <v>3M</v>
          </cell>
          <cell r="D383" t="str">
            <v>01</v>
          </cell>
          <cell r="E383" t="str">
            <v>8495700</v>
          </cell>
          <cell r="F383">
            <v>-2130</v>
          </cell>
        </row>
        <row r="384">
          <cell r="A384" t="str">
            <v>3N012200000</v>
          </cell>
          <cell r="C384" t="str">
            <v>3N</v>
          </cell>
          <cell r="D384" t="str">
            <v>01</v>
          </cell>
          <cell r="E384" t="str">
            <v>2200000</v>
          </cell>
          <cell r="F384">
            <v>-189623.1</v>
          </cell>
        </row>
        <row r="385">
          <cell r="A385" t="str">
            <v>3N012200100</v>
          </cell>
          <cell r="C385" t="str">
            <v>3N</v>
          </cell>
          <cell r="D385" t="str">
            <v>01</v>
          </cell>
          <cell r="E385" t="str">
            <v>2200100</v>
          </cell>
          <cell r="F385">
            <v>7314</v>
          </cell>
        </row>
        <row r="386">
          <cell r="A386" t="str">
            <v>3N018495000</v>
          </cell>
          <cell r="C386" t="str">
            <v>3N</v>
          </cell>
          <cell r="D386" t="str">
            <v>01</v>
          </cell>
          <cell r="E386" t="str">
            <v>8495000</v>
          </cell>
          <cell r="F386">
            <v>1189448</v>
          </cell>
        </row>
        <row r="387">
          <cell r="A387" t="str">
            <v>3N018495100</v>
          </cell>
          <cell r="C387" t="str">
            <v>3N</v>
          </cell>
          <cell r="D387" t="str">
            <v>01</v>
          </cell>
          <cell r="E387" t="str">
            <v>8495100</v>
          </cell>
          <cell r="F387">
            <v>50932</v>
          </cell>
        </row>
        <row r="388">
          <cell r="A388" t="str">
            <v>3N018495600</v>
          </cell>
          <cell r="C388" t="str">
            <v>3N</v>
          </cell>
          <cell r="D388" t="str">
            <v>01</v>
          </cell>
          <cell r="E388" t="str">
            <v>8495600</v>
          </cell>
          <cell r="F388">
            <v>1847.71</v>
          </cell>
        </row>
        <row r="389">
          <cell r="A389" t="str">
            <v>3N018495700</v>
          </cell>
          <cell r="C389" t="str">
            <v>3N</v>
          </cell>
          <cell r="D389" t="str">
            <v>01</v>
          </cell>
          <cell r="E389" t="str">
            <v>8495700</v>
          </cell>
          <cell r="F389">
            <v>138463.15</v>
          </cell>
        </row>
        <row r="390">
          <cell r="A390" t="str">
            <v>3N018495900</v>
          </cell>
          <cell r="C390" t="str">
            <v>3N</v>
          </cell>
          <cell r="D390" t="str">
            <v>01</v>
          </cell>
          <cell r="E390" t="str">
            <v>8495900</v>
          </cell>
          <cell r="F390">
            <v>-3827</v>
          </cell>
        </row>
        <row r="391">
          <cell r="A391" t="str">
            <v>3P012200000</v>
          </cell>
          <cell r="C391" t="str">
            <v>3P</v>
          </cell>
          <cell r="D391" t="str">
            <v>01</v>
          </cell>
          <cell r="E391" t="str">
            <v>2200000</v>
          </cell>
          <cell r="F391">
            <v>-103</v>
          </cell>
        </row>
        <row r="392">
          <cell r="A392" t="str">
            <v>3P018495000</v>
          </cell>
          <cell r="C392" t="str">
            <v>3P</v>
          </cell>
          <cell r="D392" t="str">
            <v>01</v>
          </cell>
          <cell r="E392" t="str">
            <v>8495000</v>
          </cell>
          <cell r="F392">
            <v>3277</v>
          </cell>
        </row>
        <row r="393">
          <cell r="A393" t="str">
            <v>3P018495100</v>
          </cell>
          <cell r="C393" t="str">
            <v>3P</v>
          </cell>
          <cell r="D393" t="str">
            <v>01</v>
          </cell>
          <cell r="E393" t="str">
            <v>8495100</v>
          </cell>
          <cell r="F393">
            <v>448</v>
          </cell>
        </row>
        <row r="394">
          <cell r="A394" t="str">
            <v>3P018495600</v>
          </cell>
          <cell r="C394" t="str">
            <v>3P</v>
          </cell>
          <cell r="D394" t="str">
            <v>01</v>
          </cell>
          <cell r="E394" t="str">
            <v>8495600</v>
          </cell>
          <cell r="F394">
            <v>147.4</v>
          </cell>
        </row>
        <row r="395">
          <cell r="A395" t="str">
            <v>3P018495700</v>
          </cell>
          <cell r="C395" t="str">
            <v>3P</v>
          </cell>
          <cell r="D395" t="str">
            <v>01</v>
          </cell>
          <cell r="E395" t="str">
            <v>8495700</v>
          </cell>
          <cell r="F395">
            <v>-345</v>
          </cell>
        </row>
        <row r="396">
          <cell r="A396" t="str">
            <v>3Q012200000</v>
          </cell>
          <cell r="C396" t="str">
            <v>3Q</v>
          </cell>
          <cell r="D396" t="str">
            <v>01</v>
          </cell>
          <cell r="E396" t="str">
            <v>2200000</v>
          </cell>
          <cell r="F396">
            <v>236</v>
          </cell>
        </row>
        <row r="397">
          <cell r="A397" t="str">
            <v>3Q018495000</v>
          </cell>
          <cell r="C397" t="str">
            <v>3Q</v>
          </cell>
          <cell r="D397" t="str">
            <v>01</v>
          </cell>
          <cell r="E397" t="str">
            <v>8495000</v>
          </cell>
          <cell r="F397">
            <v>-6637</v>
          </cell>
        </row>
        <row r="398">
          <cell r="A398" t="str">
            <v>3Q018495700</v>
          </cell>
          <cell r="C398" t="str">
            <v>3Q</v>
          </cell>
          <cell r="D398" t="str">
            <v>01</v>
          </cell>
          <cell r="E398" t="str">
            <v>8495700</v>
          </cell>
          <cell r="F398">
            <v>-236</v>
          </cell>
        </row>
        <row r="399">
          <cell r="A399" t="str">
            <v>3R012200000</v>
          </cell>
          <cell r="C399" t="str">
            <v>3R</v>
          </cell>
          <cell r="D399" t="str">
            <v>01</v>
          </cell>
          <cell r="E399" t="str">
            <v>2200000</v>
          </cell>
          <cell r="F399">
            <v>182811</v>
          </cell>
        </row>
        <row r="400">
          <cell r="A400" t="str">
            <v>3R012200100</v>
          </cell>
          <cell r="C400" t="str">
            <v>3R</v>
          </cell>
          <cell r="D400" t="str">
            <v>01</v>
          </cell>
          <cell r="E400" t="str">
            <v>2200100</v>
          </cell>
          <cell r="F400">
            <v>94334</v>
          </cell>
        </row>
        <row r="401">
          <cell r="A401" t="str">
            <v>3R018495000</v>
          </cell>
          <cell r="C401" t="str">
            <v>3R</v>
          </cell>
          <cell r="D401" t="str">
            <v>01</v>
          </cell>
          <cell r="E401" t="str">
            <v>8495000</v>
          </cell>
          <cell r="F401">
            <v>571320</v>
          </cell>
        </row>
        <row r="402">
          <cell r="A402" t="str">
            <v>3R018495100</v>
          </cell>
          <cell r="C402" t="str">
            <v>3R</v>
          </cell>
          <cell r="D402" t="str">
            <v>01</v>
          </cell>
          <cell r="E402" t="str">
            <v>8495100</v>
          </cell>
          <cell r="F402">
            <v>-198033</v>
          </cell>
        </row>
        <row r="403">
          <cell r="A403" t="str">
            <v>3R018495700</v>
          </cell>
          <cell r="C403" t="str">
            <v>3R</v>
          </cell>
          <cell r="D403" t="str">
            <v>01</v>
          </cell>
          <cell r="E403" t="str">
            <v>8495700</v>
          </cell>
          <cell r="F403">
            <v>-97159</v>
          </cell>
        </row>
        <row r="404">
          <cell r="A404" t="str">
            <v>3R018495900</v>
          </cell>
          <cell r="C404" t="str">
            <v>3R</v>
          </cell>
          <cell r="D404" t="str">
            <v>01</v>
          </cell>
          <cell r="E404" t="str">
            <v>8495900</v>
          </cell>
          <cell r="F404">
            <v>101950</v>
          </cell>
        </row>
        <row r="405">
          <cell r="A405" t="str">
            <v>3S022200000</v>
          </cell>
          <cell r="C405" t="str">
            <v>3S</v>
          </cell>
          <cell r="D405" t="str">
            <v>02</v>
          </cell>
          <cell r="E405" t="str">
            <v>2200000</v>
          </cell>
          <cell r="F405">
            <v>-646779.35</v>
          </cell>
        </row>
        <row r="406">
          <cell r="A406" t="str">
            <v>3S028497156</v>
          </cell>
          <cell r="C406" t="str">
            <v>3S</v>
          </cell>
          <cell r="D406" t="str">
            <v>02</v>
          </cell>
          <cell r="E406" t="str">
            <v>8497156</v>
          </cell>
          <cell r="F406">
            <v>610057.35</v>
          </cell>
        </row>
        <row r="407">
          <cell r="A407" t="str">
            <v>3S032200000</v>
          </cell>
          <cell r="C407" t="str">
            <v>3S</v>
          </cell>
          <cell r="D407" t="str">
            <v>03</v>
          </cell>
          <cell r="E407" t="str">
            <v>2200000</v>
          </cell>
          <cell r="F407">
            <v>181794.6</v>
          </cell>
        </row>
        <row r="408">
          <cell r="A408" t="str">
            <v>3S038497156</v>
          </cell>
          <cell r="C408" t="str">
            <v>3S</v>
          </cell>
          <cell r="D408" t="str">
            <v>03</v>
          </cell>
          <cell r="E408" t="str">
            <v>8497156</v>
          </cell>
          <cell r="F408">
            <v>-178885.37</v>
          </cell>
        </row>
        <row r="409">
          <cell r="A409" t="str">
            <v>3T012200000</v>
          </cell>
          <cell r="C409" t="str">
            <v>3T</v>
          </cell>
          <cell r="D409" t="str">
            <v>01</v>
          </cell>
          <cell r="E409" t="str">
            <v>2200000</v>
          </cell>
          <cell r="F409">
            <v>-344</v>
          </cell>
        </row>
        <row r="410">
          <cell r="A410" t="str">
            <v>3T018495000</v>
          </cell>
          <cell r="C410" t="str">
            <v>3T</v>
          </cell>
          <cell r="D410" t="str">
            <v>01</v>
          </cell>
          <cell r="E410" t="str">
            <v>8495000</v>
          </cell>
          <cell r="F410">
            <v>185</v>
          </cell>
        </row>
        <row r="411">
          <cell r="A411" t="str">
            <v>3T018495100</v>
          </cell>
          <cell r="C411" t="str">
            <v>3T</v>
          </cell>
          <cell r="D411" t="str">
            <v>01</v>
          </cell>
          <cell r="E411" t="str">
            <v>8495100</v>
          </cell>
          <cell r="F411">
            <v>-82</v>
          </cell>
        </row>
        <row r="412">
          <cell r="A412" t="str">
            <v>3T018495700</v>
          </cell>
          <cell r="C412" t="str">
            <v>3T</v>
          </cell>
          <cell r="D412" t="str">
            <v>01</v>
          </cell>
          <cell r="E412" t="str">
            <v>8495700</v>
          </cell>
          <cell r="F412">
            <v>426</v>
          </cell>
        </row>
        <row r="413">
          <cell r="A413" t="str">
            <v>3U012200000</v>
          </cell>
          <cell r="C413" t="str">
            <v>3U</v>
          </cell>
          <cell r="D413" t="str">
            <v>01</v>
          </cell>
          <cell r="E413" t="str">
            <v>2200000</v>
          </cell>
          <cell r="F413">
            <v>-15</v>
          </cell>
        </row>
        <row r="414">
          <cell r="A414" t="str">
            <v>3U018495000</v>
          </cell>
          <cell r="C414" t="str">
            <v>3U</v>
          </cell>
          <cell r="D414" t="str">
            <v>01</v>
          </cell>
          <cell r="E414" t="str">
            <v>8495000</v>
          </cell>
          <cell r="F414">
            <v>-59</v>
          </cell>
        </row>
        <row r="415">
          <cell r="A415" t="str">
            <v>3U018495100</v>
          </cell>
          <cell r="C415" t="str">
            <v>3U</v>
          </cell>
          <cell r="D415" t="str">
            <v>01</v>
          </cell>
          <cell r="E415" t="str">
            <v>8495100</v>
          </cell>
          <cell r="F415">
            <v>8</v>
          </cell>
        </row>
        <row r="416">
          <cell r="A416" t="str">
            <v>3U018495700</v>
          </cell>
          <cell r="C416" t="str">
            <v>3U</v>
          </cell>
          <cell r="D416" t="str">
            <v>01</v>
          </cell>
          <cell r="E416" t="str">
            <v>8495700</v>
          </cell>
          <cell r="F416">
            <v>7</v>
          </cell>
        </row>
        <row r="417">
          <cell r="A417" t="str">
            <v>3W012200000</v>
          </cell>
          <cell r="C417" t="str">
            <v>3W</v>
          </cell>
          <cell r="D417" t="str">
            <v>01</v>
          </cell>
          <cell r="E417" t="str">
            <v>2200000</v>
          </cell>
          <cell r="F417">
            <v>89384</v>
          </cell>
        </row>
        <row r="418">
          <cell r="A418" t="str">
            <v>3W012200100</v>
          </cell>
          <cell r="C418" t="str">
            <v>3W</v>
          </cell>
          <cell r="D418" t="str">
            <v>01</v>
          </cell>
          <cell r="E418" t="str">
            <v>2200100</v>
          </cell>
          <cell r="F418">
            <v>-31014</v>
          </cell>
        </row>
        <row r="419">
          <cell r="A419" t="str">
            <v>3W018495000</v>
          </cell>
          <cell r="C419" t="str">
            <v>3W</v>
          </cell>
          <cell r="D419" t="str">
            <v>01</v>
          </cell>
          <cell r="E419" t="str">
            <v>8495000</v>
          </cell>
          <cell r="F419">
            <v>114353</v>
          </cell>
        </row>
        <row r="420">
          <cell r="A420" t="str">
            <v>3W018495100</v>
          </cell>
          <cell r="C420" t="str">
            <v>3W</v>
          </cell>
          <cell r="D420" t="str">
            <v>01</v>
          </cell>
          <cell r="E420" t="str">
            <v>8495100</v>
          </cell>
          <cell r="F420">
            <v>-158160.34</v>
          </cell>
        </row>
        <row r="421">
          <cell r="A421" t="str">
            <v>3W018495700</v>
          </cell>
          <cell r="C421" t="str">
            <v>3W</v>
          </cell>
          <cell r="D421" t="str">
            <v>01</v>
          </cell>
          <cell r="E421" t="str">
            <v>8495700</v>
          </cell>
          <cell r="F421">
            <v>-21440</v>
          </cell>
        </row>
        <row r="422">
          <cell r="A422" t="str">
            <v>3W018495900</v>
          </cell>
          <cell r="C422" t="str">
            <v>3W</v>
          </cell>
          <cell r="D422" t="str">
            <v>01</v>
          </cell>
          <cell r="E422" t="str">
            <v>8495900</v>
          </cell>
          <cell r="F422">
            <v>69619</v>
          </cell>
        </row>
        <row r="423">
          <cell r="A423" t="str">
            <v>3X012200000</v>
          </cell>
          <cell r="C423" t="str">
            <v>3X</v>
          </cell>
          <cell r="D423" t="str">
            <v>01</v>
          </cell>
          <cell r="E423" t="str">
            <v>2200000</v>
          </cell>
          <cell r="F423">
            <v>-2252</v>
          </cell>
        </row>
        <row r="424">
          <cell r="A424" t="str">
            <v>3X012200100</v>
          </cell>
          <cell r="C424" t="str">
            <v>3X</v>
          </cell>
          <cell r="D424" t="str">
            <v>01</v>
          </cell>
          <cell r="E424" t="str">
            <v>2200100</v>
          </cell>
          <cell r="F424">
            <v>-60576</v>
          </cell>
        </row>
        <row r="425">
          <cell r="A425" t="str">
            <v>3X018495000</v>
          </cell>
          <cell r="C425" t="str">
            <v>3X</v>
          </cell>
          <cell r="D425" t="str">
            <v>01</v>
          </cell>
          <cell r="E425" t="str">
            <v>8495000</v>
          </cell>
          <cell r="F425">
            <v>-34249</v>
          </cell>
        </row>
        <row r="426">
          <cell r="A426" t="str">
            <v>3X018495100</v>
          </cell>
          <cell r="C426" t="str">
            <v>3X</v>
          </cell>
          <cell r="D426" t="str">
            <v>01</v>
          </cell>
          <cell r="E426" t="str">
            <v>8495100</v>
          </cell>
          <cell r="F426">
            <v>-3579</v>
          </cell>
        </row>
        <row r="427">
          <cell r="A427" t="str">
            <v>3X018495700</v>
          </cell>
          <cell r="C427" t="str">
            <v>3X</v>
          </cell>
          <cell r="D427" t="str">
            <v>01</v>
          </cell>
          <cell r="E427" t="str">
            <v>8495700</v>
          </cell>
          <cell r="F427">
            <v>5830</v>
          </cell>
        </row>
        <row r="428">
          <cell r="A428" t="str">
            <v>3X018495900</v>
          </cell>
          <cell r="C428" t="str">
            <v>3X</v>
          </cell>
          <cell r="D428" t="str">
            <v>01</v>
          </cell>
          <cell r="E428" t="str">
            <v>8495900</v>
          </cell>
          <cell r="F428">
            <v>36155</v>
          </cell>
        </row>
        <row r="429">
          <cell r="A429" t="str">
            <v>40012200000</v>
          </cell>
          <cell r="C429" t="str">
            <v>40</v>
          </cell>
          <cell r="D429" t="str">
            <v>01</v>
          </cell>
          <cell r="E429" t="str">
            <v>2200000</v>
          </cell>
          <cell r="F429">
            <v>-1103966.24</v>
          </cell>
        </row>
        <row r="430">
          <cell r="A430" t="str">
            <v>40012200100</v>
          </cell>
          <cell r="C430" t="str">
            <v>40</v>
          </cell>
          <cell r="D430" t="str">
            <v>01</v>
          </cell>
          <cell r="E430" t="str">
            <v>2200100</v>
          </cell>
          <cell r="F430">
            <v>-3983485.06</v>
          </cell>
        </row>
        <row r="431">
          <cell r="A431" t="str">
            <v>40018495000</v>
          </cell>
          <cell r="C431" t="str">
            <v>40</v>
          </cell>
          <cell r="D431" t="str">
            <v>01</v>
          </cell>
          <cell r="E431" t="str">
            <v>8495000</v>
          </cell>
          <cell r="F431">
            <v>6816262</v>
          </cell>
        </row>
        <row r="432">
          <cell r="A432" t="str">
            <v>40018495100</v>
          </cell>
          <cell r="C432" t="str">
            <v>40</v>
          </cell>
          <cell r="D432" t="str">
            <v>01</v>
          </cell>
          <cell r="E432" t="str">
            <v>8495100</v>
          </cell>
          <cell r="F432">
            <v>-992088.76</v>
          </cell>
        </row>
        <row r="433">
          <cell r="A433" t="str">
            <v>40018495600</v>
          </cell>
          <cell r="C433" t="str">
            <v>40</v>
          </cell>
          <cell r="D433" t="str">
            <v>01</v>
          </cell>
          <cell r="E433" t="str">
            <v>8495600</v>
          </cell>
          <cell r="F433">
            <v>-11213.29</v>
          </cell>
        </row>
        <row r="434">
          <cell r="A434" t="str">
            <v>40018495700</v>
          </cell>
          <cell r="C434" t="str">
            <v>40</v>
          </cell>
          <cell r="D434" t="str">
            <v>01</v>
          </cell>
          <cell r="E434" t="str">
            <v>8495700</v>
          </cell>
          <cell r="F434">
            <v>-4869001.6500000004</v>
          </cell>
        </row>
        <row r="435">
          <cell r="A435" t="str">
            <v>40018495900</v>
          </cell>
          <cell r="C435" t="str">
            <v>40</v>
          </cell>
          <cell r="D435" t="str">
            <v>01</v>
          </cell>
          <cell r="E435" t="str">
            <v>8495900</v>
          </cell>
          <cell r="F435">
            <v>-1445020.35</v>
          </cell>
        </row>
        <row r="436">
          <cell r="A436" t="str">
            <v>41012200000</v>
          </cell>
          <cell r="C436" t="str">
            <v>41</v>
          </cell>
          <cell r="D436" t="str">
            <v>01</v>
          </cell>
          <cell r="E436" t="str">
            <v>2200000</v>
          </cell>
          <cell r="F436">
            <v>382181.05</v>
          </cell>
        </row>
        <row r="437">
          <cell r="A437" t="str">
            <v>41012200100</v>
          </cell>
          <cell r="C437" t="str">
            <v>41</v>
          </cell>
          <cell r="D437" t="str">
            <v>01</v>
          </cell>
          <cell r="E437" t="str">
            <v>2200100</v>
          </cell>
          <cell r="F437">
            <v>6911</v>
          </cell>
        </row>
        <row r="438">
          <cell r="A438" t="str">
            <v>41018495000</v>
          </cell>
          <cell r="C438" t="str">
            <v>41</v>
          </cell>
          <cell r="D438" t="str">
            <v>01</v>
          </cell>
          <cell r="E438" t="str">
            <v>8495000</v>
          </cell>
          <cell r="F438">
            <v>364538</v>
          </cell>
        </row>
        <row r="439">
          <cell r="A439" t="str">
            <v>41018495100</v>
          </cell>
          <cell r="C439" t="str">
            <v>41</v>
          </cell>
          <cell r="D439" t="str">
            <v>01</v>
          </cell>
          <cell r="E439" t="str">
            <v>8495100</v>
          </cell>
          <cell r="F439">
            <v>179716</v>
          </cell>
        </row>
        <row r="440">
          <cell r="A440" t="str">
            <v>41018495700</v>
          </cell>
          <cell r="C440" t="str">
            <v>41</v>
          </cell>
          <cell r="D440" t="str">
            <v>01</v>
          </cell>
          <cell r="E440" t="str">
            <v>8495700</v>
          </cell>
          <cell r="F440">
            <v>-556575</v>
          </cell>
        </row>
        <row r="441">
          <cell r="A441" t="str">
            <v>41018495900</v>
          </cell>
          <cell r="C441" t="str">
            <v>41</v>
          </cell>
          <cell r="D441" t="str">
            <v>01</v>
          </cell>
          <cell r="E441" t="str">
            <v>8495900</v>
          </cell>
          <cell r="F441">
            <v>29096</v>
          </cell>
        </row>
        <row r="442">
          <cell r="A442" t="str">
            <v>43012200000</v>
          </cell>
          <cell r="C442" t="str">
            <v>43</v>
          </cell>
          <cell r="D442" t="str">
            <v>01</v>
          </cell>
          <cell r="E442" t="str">
            <v>2200000</v>
          </cell>
          <cell r="F442">
            <v>-216502.84</v>
          </cell>
        </row>
        <row r="443">
          <cell r="A443" t="str">
            <v>43018495000</v>
          </cell>
          <cell r="C443" t="str">
            <v>43</v>
          </cell>
          <cell r="D443" t="str">
            <v>01</v>
          </cell>
          <cell r="E443" t="str">
            <v>8495000</v>
          </cell>
          <cell r="F443">
            <v>-30629</v>
          </cell>
        </row>
        <row r="444">
          <cell r="A444" t="str">
            <v>43018495100</v>
          </cell>
          <cell r="C444" t="str">
            <v>43</v>
          </cell>
          <cell r="D444" t="str">
            <v>01</v>
          </cell>
          <cell r="E444" t="str">
            <v>8495100</v>
          </cell>
          <cell r="F444">
            <v>38737</v>
          </cell>
        </row>
        <row r="445">
          <cell r="A445" t="str">
            <v>43018495600</v>
          </cell>
          <cell r="C445" t="str">
            <v>43</v>
          </cell>
          <cell r="D445" t="str">
            <v>01</v>
          </cell>
          <cell r="E445" t="str">
            <v>8495600</v>
          </cell>
          <cell r="F445">
            <v>-75.239999999999995</v>
          </cell>
        </row>
        <row r="446">
          <cell r="A446" t="str">
            <v>45012200000</v>
          </cell>
          <cell r="C446" t="str">
            <v>45</v>
          </cell>
          <cell r="D446" t="str">
            <v>01</v>
          </cell>
          <cell r="E446" t="str">
            <v>2200000</v>
          </cell>
          <cell r="F446">
            <v>-683</v>
          </cell>
        </row>
        <row r="447">
          <cell r="A447" t="str">
            <v>45018495000</v>
          </cell>
          <cell r="C447" t="str">
            <v>45</v>
          </cell>
          <cell r="D447" t="str">
            <v>01</v>
          </cell>
          <cell r="E447" t="str">
            <v>8495000</v>
          </cell>
          <cell r="F447">
            <v>3992</v>
          </cell>
        </row>
        <row r="448">
          <cell r="A448" t="str">
            <v>45018495100</v>
          </cell>
          <cell r="C448" t="str">
            <v>45</v>
          </cell>
          <cell r="D448" t="str">
            <v>01</v>
          </cell>
          <cell r="E448" t="str">
            <v>8495100</v>
          </cell>
          <cell r="F448">
            <v>947</v>
          </cell>
        </row>
        <row r="449">
          <cell r="A449" t="str">
            <v>45018495700</v>
          </cell>
          <cell r="C449" t="str">
            <v>45</v>
          </cell>
          <cell r="D449" t="str">
            <v>01</v>
          </cell>
          <cell r="E449" t="str">
            <v>8495700</v>
          </cell>
          <cell r="F449">
            <v>2199</v>
          </cell>
        </row>
        <row r="450">
          <cell r="A450" t="str">
            <v>46012200000</v>
          </cell>
          <cell r="C450" t="str">
            <v>46</v>
          </cell>
          <cell r="D450" t="str">
            <v>01</v>
          </cell>
          <cell r="E450" t="str">
            <v>2200000</v>
          </cell>
          <cell r="F450">
            <v>918111.31</v>
          </cell>
        </row>
        <row r="451">
          <cell r="A451" t="str">
            <v>46012200100</v>
          </cell>
          <cell r="C451" t="str">
            <v>46</v>
          </cell>
          <cell r="D451" t="str">
            <v>01</v>
          </cell>
          <cell r="E451" t="str">
            <v>2200100</v>
          </cell>
          <cell r="F451">
            <v>5997456</v>
          </cell>
        </row>
        <row r="452">
          <cell r="A452" t="str">
            <v>46018495000</v>
          </cell>
          <cell r="C452" t="str">
            <v>46</v>
          </cell>
          <cell r="D452" t="str">
            <v>01</v>
          </cell>
          <cell r="E452" t="str">
            <v>8495000</v>
          </cell>
          <cell r="F452">
            <v>7488884</v>
          </cell>
        </row>
        <row r="453">
          <cell r="A453" t="str">
            <v>46018495100</v>
          </cell>
          <cell r="C453" t="str">
            <v>46</v>
          </cell>
          <cell r="D453" t="str">
            <v>01</v>
          </cell>
          <cell r="E453" t="str">
            <v>8495100</v>
          </cell>
          <cell r="F453">
            <v>16751744</v>
          </cell>
        </row>
        <row r="454">
          <cell r="A454" t="str">
            <v>46018495600</v>
          </cell>
          <cell r="C454" t="str">
            <v>46</v>
          </cell>
          <cell r="D454" t="str">
            <v>01</v>
          </cell>
          <cell r="E454" t="str">
            <v>8495600</v>
          </cell>
          <cell r="F454">
            <v>61.77</v>
          </cell>
        </row>
        <row r="455">
          <cell r="A455" t="str">
            <v>46018495700</v>
          </cell>
          <cell r="C455" t="str">
            <v>46</v>
          </cell>
          <cell r="D455" t="str">
            <v>01</v>
          </cell>
          <cell r="E455" t="str">
            <v>8495700</v>
          </cell>
          <cell r="F455">
            <v>-2811745</v>
          </cell>
        </row>
        <row r="456">
          <cell r="A456" t="str">
            <v>46018495900</v>
          </cell>
          <cell r="C456" t="str">
            <v>46</v>
          </cell>
          <cell r="D456" t="str">
            <v>01</v>
          </cell>
          <cell r="E456" t="str">
            <v>8495900</v>
          </cell>
          <cell r="F456">
            <v>-18340031</v>
          </cell>
        </row>
        <row r="457">
          <cell r="A457" t="str">
            <v>47012200000</v>
          </cell>
          <cell r="C457" t="str">
            <v>47</v>
          </cell>
          <cell r="D457" t="str">
            <v>01</v>
          </cell>
          <cell r="E457" t="str">
            <v>2200000</v>
          </cell>
          <cell r="F457">
            <v>-3958475.8</v>
          </cell>
        </row>
        <row r="458">
          <cell r="A458" t="str">
            <v>47012200100</v>
          </cell>
          <cell r="C458" t="str">
            <v>47</v>
          </cell>
          <cell r="D458" t="str">
            <v>01</v>
          </cell>
          <cell r="E458" t="str">
            <v>2200100</v>
          </cell>
          <cell r="F458">
            <v>-887729.81</v>
          </cell>
        </row>
        <row r="459">
          <cell r="A459" t="str">
            <v>47018495000</v>
          </cell>
          <cell r="C459" t="str">
            <v>47</v>
          </cell>
          <cell r="D459" t="str">
            <v>01</v>
          </cell>
          <cell r="E459" t="str">
            <v>8495000</v>
          </cell>
          <cell r="F459">
            <v>-3249801</v>
          </cell>
        </row>
        <row r="460">
          <cell r="A460" t="str">
            <v>47018495100</v>
          </cell>
          <cell r="C460" t="str">
            <v>47</v>
          </cell>
          <cell r="D460" t="str">
            <v>01</v>
          </cell>
          <cell r="E460" t="str">
            <v>8495100</v>
          </cell>
          <cell r="F460">
            <v>3351927</v>
          </cell>
        </row>
        <row r="461">
          <cell r="A461" t="str">
            <v>47018495600</v>
          </cell>
          <cell r="C461" t="str">
            <v>47</v>
          </cell>
          <cell r="D461" t="str">
            <v>01</v>
          </cell>
          <cell r="E461" t="str">
            <v>8495600</v>
          </cell>
          <cell r="F461">
            <v>44.32</v>
          </cell>
        </row>
        <row r="462">
          <cell r="A462" t="str">
            <v>47018495700</v>
          </cell>
          <cell r="C462" t="str">
            <v>47</v>
          </cell>
          <cell r="D462" t="str">
            <v>01</v>
          </cell>
          <cell r="E462" t="str">
            <v>8495700</v>
          </cell>
          <cell r="F462">
            <v>6818876</v>
          </cell>
        </row>
        <row r="463">
          <cell r="A463" t="str">
            <v>47018495900</v>
          </cell>
          <cell r="C463" t="str">
            <v>47</v>
          </cell>
          <cell r="D463" t="str">
            <v>01</v>
          </cell>
          <cell r="E463" t="str">
            <v>8495900</v>
          </cell>
          <cell r="F463">
            <v>-6883980</v>
          </cell>
        </row>
        <row r="464">
          <cell r="A464" t="str">
            <v>48012200000</v>
          </cell>
          <cell r="C464" t="str">
            <v>48</v>
          </cell>
          <cell r="D464" t="str">
            <v>01</v>
          </cell>
          <cell r="E464" t="str">
            <v>2200000</v>
          </cell>
          <cell r="F464">
            <v>-299</v>
          </cell>
        </row>
        <row r="465">
          <cell r="A465" t="str">
            <v>48018495000</v>
          </cell>
          <cell r="C465" t="str">
            <v>48</v>
          </cell>
          <cell r="D465" t="str">
            <v>01</v>
          </cell>
          <cell r="E465" t="str">
            <v>8495000</v>
          </cell>
          <cell r="F465">
            <v>-8544</v>
          </cell>
        </row>
        <row r="466">
          <cell r="A466" t="str">
            <v>48018495100</v>
          </cell>
          <cell r="C466" t="str">
            <v>48</v>
          </cell>
          <cell r="D466" t="str">
            <v>01</v>
          </cell>
          <cell r="E466" t="str">
            <v>8495100</v>
          </cell>
          <cell r="F466">
            <v>-736</v>
          </cell>
        </row>
        <row r="467">
          <cell r="A467" t="str">
            <v>48018495700</v>
          </cell>
          <cell r="C467" t="str">
            <v>48</v>
          </cell>
          <cell r="D467" t="str">
            <v>01</v>
          </cell>
          <cell r="E467" t="str">
            <v>8495700</v>
          </cell>
          <cell r="F467">
            <v>1035</v>
          </cell>
        </row>
        <row r="468">
          <cell r="A468" t="str">
            <v>49012200000</v>
          </cell>
          <cell r="C468" t="str">
            <v>49</v>
          </cell>
          <cell r="D468" t="str">
            <v>01</v>
          </cell>
          <cell r="E468" t="str">
            <v>2200000</v>
          </cell>
          <cell r="F468">
            <v>30437.4</v>
          </cell>
        </row>
        <row r="469">
          <cell r="A469" t="str">
            <v>49012200100</v>
          </cell>
          <cell r="C469" t="str">
            <v>49</v>
          </cell>
          <cell r="D469" t="str">
            <v>01</v>
          </cell>
          <cell r="E469" t="str">
            <v>2200100</v>
          </cell>
          <cell r="F469">
            <v>62411.49</v>
          </cell>
        </row>
        <row r="470">
          <cell r="A470" t="str">
            <v>49018495000</v>
          </cell>
          <cell r="C470" t="str">
            <v>49</v>
          </cell>
          <cell r="D470" t="str">
            <v>01</v>
          </cell>
          <cell r="E470" t="str">
            <v>8495000</v>
          </cell>
          <cell r="F470">
            <v>-814263</v>
          </cell>
        </row>
        <row r="471">
          <cell r="A471" t="str">
            <v>49018495100</v>
          </cell>
          <cell r="C471" t="str">
            <v>49</v>
          </cell>
          <cell r="D471" t="str">
            <v>01</v>
          </cell>
          <cell r="E471" t="str">
            <v>8495100</v>
          </cell>
          <cell r="F471">
            <v>-187029</v>
          </cell>
        </row>
        <row r="472">
          <cell r="A472" t="str">
            <v>49018495700</v>
          </cell>
          <cell r="C472" t="str">
            <v>49</v>
          </cell>
          <cell r="D472" t="str">
            <v>01</v>
          </cell>
          <cell r="E472" t="str">
            <v>8495700</v>
          </cell>
          <cell r="F472">
            <v>141008</v>
          </cell>
        </row>
        <row r="473">
          <cell r="A473" t="str">
            <v>49018495900</v>
          </cell>
          <cell r="C473" t="str">
            <v>49</v>
          </cell>
          <cell r="D473" t="str">
            <v>01</v>
          </cell>
          <cell r="E473" t="str">
            <v>8495900</v>
          </cell>
          <cell r="F473">
            <v>36721</v>
          </cell>
        </row>
        <row r="474">
          <cell r="A474" t="str">
            <v>4A012200000</v>
          </cell>
          <cell r="C474" t="str">
            <v>4A</v>
          </cell>
          <cell r="D474" t="str">
            <v>01</v>
          </cell>
          <cell r="E474" t="str">
            <v>2200000</v>
          </cell>
          <cell r="F474">
            <v>1126</v>
          </cell>
        </row>
        <row r="475">
          <cell r="A475" t="str">
            <v>4A018495000</v>
          </cell>
          <cell r="C475" t="str">
            <v>4A</v>
          </cell>
          <cell r="D475" t="str">
            <v>01</v>
          </cell>
          <cell r="E475" t="str">
            <v>8495000</v>
          </cell>
          <cell r="F475">
            <v>-955</v>
          </cell>
        </row>
        <row r="476">
          <cell r="A476" t="str">
            <v>4A018495100</v>
          </cell>
          <cell r="C476" t="str">
            <v>4A</v>
          </cell>
          <cell r="D476" t="str">
            <v>01</v>
          </cell>
          <cell r="E476" t="str">
            <v>8495100</v>
          </cell>
          <cell r="F476">
            <v>180</v>
          </cell>
        </row>
        <row r="477">
          <cell r="A477" t="str">
            <v>4A018495700</v>
          </cell>
          <cell r="C477" t="str">
            <v>4A</v>
          </cell>
          <cell r="D477" t="str">
            <v>01</v>
          </cell>
          <cell r="E477" t="str">
            <v>8495700</v>
          </cell>
          <cell r="F477">
            <v>-986</v>
          </cell>
        </row>
        <row r="478">
          <cell r="A478" t="str">
            <v>4B012200000</v>
          </cell>
          <cell r="C478" t="str">
            <v>4B</v>
          </cell>
          <cell r="D478" t="str">
            <v>01</v>
          </cell>
          <cell r="E478" t="str">
            <v>2200000</v>
          </cell>
          <cell r="F478">
            <v>-1739839</v>
          </cell>
        </row>
        <row r="479">
          <cell r="A479" t="str">
            <v>4B012200100</v>
          </cell>
          <cell r="C479" t="str">
            <v>4B</v>
          </cell>
          <cell r="D479" t="str">
            <v>01</v>
          </cell>
          <cell r="E479" t="str">
            <v>2200100</v>
          </cell>
          <cell r="F479">
            <v>21411499</v>
          </cell>
        </row>
        <row r="480">
          <cell r="A480" t="str">
            <v>4B018495000</v>
          </cell>
          <cell r="C480" t="str">
            <v>4B</v>
          </cell>
          <cell r="D480" t="str">
            <v>01</v>
          </cell>
          <cell r="E480" t="str">
            <v>8495000</v>
          </cell>
          <cell r="F480">
            <v>4365465</v>
          </cell>
        </row>
        <row r="481">
          <cell r="A481" t="str">
            <v>4B018495100</v>
          </cell>
          <cell r="C481" t="str">
            <v>4B</v>
          </cell>
          <cell r="D481" t="str">
            <v>01</v>
          </cell>
          <cell r="E481" t="str">
            <v>8495100</v>
          </cell>
          <cell r="F481">
            <v>14471696</v>
          </cell>
        </row>
        <row r="482">
          <cell r="A482" t="str">
            <v>4B018495700</v>
          </cell>
          <cell r="C482" t="str">
            <v>4B</v>
          </cell>
          <cell r="D482" t="str">
            <v>01</v>
          </cell>
          <cell r="E482" t="str">
            <v>8495700</v>
          </cell>
          <cell r="F482">
            <v>-12762819</v>
          </cell>
        </row>
        <row r="483">
          <cell r="A483" t="str">
            <v>4B018495900</v>
          </cell>
          <cell r="C483" t="str">
            <v>4B</v>
          </cell>
          <cell r="D483" t="str">
            <v>01</v>
          </cell>
          <cell r="E483" t="str">
            <v>8495900</v>
          </cell>
          <cell r="F483">
            <v>-1137315</v>
          </cell>
        </row>
        <row r="484">
          <cell r="A484" t="str">
            <v>4C012200000</v>
          </cell>
          <cell r="C484" t="str">
            <v>4C</v>
          </cell>
          <cell r="D484" t="str">
            <v>01</v>
          </cell>
          <cell r="E484" t="str">
            <v>2200000</v>
          </cell>
          <cell r="F484">
            <v>3901</v>
          </cell>
        </row>
        <row r="485">
          <cell r="A485" t="str">
            <v>4C018495100</v>
          </cell>
          <cell r="C485" t="str">
            <v>4C</v>
          </cell>
          <cell r="D485" t="str">
            <v>01</v>
          </cell>
          <cell r="E485" t="str">
            <v>8495100</v>
          </cell>
          <cell r="F485">
            <v>-60057</v>
          </cell>
        </row>
        <row r="486">
          <cell r="A486" t="str">
            <v>4C018495700</v>
          </cell>
          <cell r="C486" t="str">
            <v>4C</v>
          </cell>
          <cell r="D486" t="str">
            <v>01</v>
          </cell>
          <cell r="E486" t="str">
            <v>8495700</v>
          </cell>
          <cell r="F486">
            <v>-7144</v>
          </cell>
        </row>
        <row r="487">
          <cell r="A487" t="str">
            <v>4D012200000</v>
          </cell>
          <cell r="C487" t="str">
            <v>4D</v>
          </cell>
          <cell r="D487" t="str">
            <v>01</v>
          </cell>
          <cell r="E487" t="str">
            <v>2200000</v>
          </cell>
          <cell r="F487">
            <v>793</v>
          </cell>
        </row>
        <row r="488">
          <cell r="A488" t="str">
            <v>4E012200000</v>
          </cell>
          <cell r="C488" t="str">
            <v>4E</v>
          </cell>
          <cell r="D488" t="str">
            <v>01</v>
          </cell>
          <cell r="E488" t="str">
            <v>2200000</v>
          </cell>
          <cell r="F488">
            <v>168832</v>
          </cell>
        </row>
        <row r="489">
          <cell r="A489" t="str">
            <v>4E012200100</v>
          </cell>
          <cell r="C489" t="str">
            <v>4E</v>
          </cell>
          <cell r="D489" t="str">
            <v>01</v>
          </cell>
          <cell r="E489" t="str">
            <v>2200100</v>
          </cell>
          <cell r="F489">
            <v>528703</v>
          </cell>
        </row>
        <row r="490">
          <cell r="A490" t="str">
            <v>4E018495100</v>
          </cell>
          <cell r="C490" t="str">
            <v>4E</v>
          </cell>
          <cell r="D490" t="str">
            <v>01</v>
          </cell>
          <cell r="E490" t="str">
            <v>8495100</v>
          </cell>
          <cell r="F490">
            <v>-13509</v>
          </cell>
        </row>
        <row r="491">
          <cell r="A491" t="str">
            <v>4E018495600</v>
          </cell>
          <cell r="C491" t="str">
            <v>4E</v>
          </cell>
          <cell r="D491" t="str">
            <v>01</v>
          </cell>
          <cell r="E491" t="str">
            <v>8495600</v>
          </cell>
          <cell r="F491">
            <v>-259.45</v>
          </cell>
        </row>
        <row r="492">
          <cell r="A492" t="str">
            <v>4E018495700</v>
          </cell>
          <cell r="C492" t="str">
            <v>4E</v>
          </cell>
          <cell r="D492" t="str">
            <v>01</v>
          </cell>
          <cell r="E492" t="str">
            <v>8495700</v>
          </cell>
          <cell r="F492">
            <v>-254397</v>
          </cell>
        </row>
        <row r="493">
          <cell r="A493" t="str">
            <v>4E018495900</v>
          </cell>
          <cell r="C493" t="str">
            <v>4E</v>
          </cell>
          <cell r="D493" t="str">
            <v>01</v>
          </cell>
          <cell r="E493" t="str">
            <v>8495900</v>
          </cell>
          <cell r="F493">
            <v>-24659</v>
          </cell>
        </row>
        <row r="494">
          <cell r="A494" t="str">
            <v>4F018495100</v>
          </cell>
          <cell r="C494" t="str">
            <v>4F</v>
          </cell>
          <cell r="D494" t="str">
            <v>01</v>
          </cell>
          <cell r="E494" t="str">
            <v>8495100</v>
          </cell>
          <cell r="F494">
            <v>850603</v>
          </cell>
        </row>
        <row r="495">
          <cell r="A495" t="str">
            <v>4G018495100</v>
          </cell>
          <cell r="C495" t="str">
            <v>4G</v>
          </cell>
          <cell r="D495" t="str">
            <v>01</v>
          </cell>
          <cell r="E495" t="str">
            <v>8495100</v>
          </cell>
          <cell r="F495">
            <v>3709129</v>
          </cell>
        </row>
        <row r="496">
          <cell r="A496" t="str">
            <v>4H012200000</v>
          </cell>
          <cell r="C496" t="str">
            <v>4H</v>
          </cell>
          <cell r="D496" t="str">
            <v>01</v>
          </cell>
          <cell r="E496" t="str">
            <v>2200000</v>
          </cell>
          <cell r="F496">
            <v>2079</v>
          </cell>
        </row>
        <row r="497">
          <cell r="A497" t="str">
            <v>4H018495100</v>
          </cell>
          <cell r="C497" t="str">
            <v>4H</v>
          </cell>
          <cell r="D497" t="str">
            <v>01</v>
          </cell>
          <cell r="E497" t="str">
            <v>8495100</v>
          </cell>
          <cell r="F497">
            <v>-7633</v>
          </cell>
        </row>
        <row r="498">
          <cell r="A498" t="str">
            <v>4H018495700</v>
          </cell>
          <cell r="C498" t="str">
            <v>4H</v>
          </cell>
          <cell r="D498" t="str">
            <v>01</v>
          </cell>
          <cell r="E498" t="str">
            <v>8495700</v>
          </cell>
          <cell r="F498">
            <v>-2101</v>
          </cell>
        </row>
        <row r="499">
          <cell r="A499" t="str">
            <v>4J012200000</v>
          </cell>
          <cell r="C499" t="str">
            <v>4J</v>
          </cell>
          <cell r="D499" t="str">
            <v>01</v>
          </cell>
          <cell r="E499" t="str">
            <v>2200000</v>
          </cell>
          <cell r="F499">
            <v>-540</v>
          </cell>
        </row>
        <row r="500">
          <cell r="A500" t="str">
            <v>4J012200100</v>
          </cell>
          <cell r="C500" t="str">
            <v>4J</v>
          </cell>
          <cell r="D500" t="str">
            <v>01</v>
          </cell>
          <cell r="E500" t="str">
            <v>2200100</v>
          </cell>
          <cell r="F500">
            <v>-17376</v>
          </cell>
        </row>
        <row r="501">
          <cell r="A501" t="str">
            <v>4J018495100</v>
          </cell>
          <cell r="C501" t="str">
            <v>4J</v>
          </cell>
          <cell r="D501" t="str">
            <v>01</v>
          </cell>
          <cell r="E501" t="str">
            <v>8495100</v>
          </cell>
          <cell r="F501">
            <v>-250741</v>
          </cell>
        </row>
        <row r="502">
          <cell r="A502" t="str">
            <v>4J018495700</v>
          </cell>
          <cell r="C502" t="str">
            <v>4J</v>
          </cell>
          <cell r="D502" t="str">
            <v>01</v>
          </cell>
          <cell r="E502" t="str">
            <v>8495700</v>
          </cell>
          <cell r="F502">
            <v>2549</v>
          </cell>
        </row>
        <row r="503">
          <cell r="A503" t="str">
            <v>4J018495900</v>
          </cell>
          <cell r="C503" t="str">
            <v>4J</v>
          </cell>
          <cell r="D503" t="str">
            <v>01</v>
          </cell>
          <cell r="E503" t="str">
            <v>8495900</v>
          </cell>
          <cell r="F503">
            <v>15989</v>
          </cell>
        </row>
        <row r="504">
          <cell r="A504" t="str">
            <v>4P012200000</v>
          </cell>
          <cell r="C504" t="str">
            <v>4P</v>
          </cell>
          <cell r="D504" t="str">
            <v>01</v>
          </cell>
          <cell r="E504" t="str">
            <v>2200000</v>
          </cell>
          <cell r="F504">
            <v>20954</v>
          </cell>
        </row>
        <row r="505">
          <cell r="A505" t="str">
            <v>4P012200100</v>
          </cell>
          <cell r="C505" t="str">
            <v>4P</v>
          </cell>
          <cell r="D505" t="str">
            <v>01</v>
          </cell>
          <cell r="E505" t="str">
            <v>2200100</v>
          </cell>
          <cell r="F505">
            <v>205650.2</v>
          </cell>
        </row>
        <row r="506">
          <cell r="A506" t="str">
            <v>4R012200000</v>
          </cell>
          <cell r="C506" t="str">
            <v>4R</v>
          </cell>
          <cell r="D506" t="str">
            <v>01</v>
          </cell>
          <cell r="E506" t="str">
            <v>2200000</v>
          </cell>
          <cell r="F506">
            <v>1151</v>
          </cell>
        </row>
        <row r="507">
          <cell r="A507" t="str">
            <v>4R012200100</v>
          </cell>
          <cell r="C507" t="str">
            <v>4R</v>
          </cell>
          <cell r="D507" t="str">
            <v>01</v>
          </cell>
          <cell r="E507" t="str">
            <v>2200100</v>
          </cell>
          <cell r="F507">
            <v>24150</v>
          </cell>
        </row>
        <row r="508">
          <cell r="A508" t="str">
            <v>4R018495100</v>
          </cell>
          <cell r="C508" t="str">
            <v>4R</v>
          </cell>
          <cell r="D508" t="str">
            <v>01</v>
          </cell>
          <cell r="E508" t="str">
            <v>8495100</v>
          </cell>
          <cell r="F508">
            <v>-6503064</v>
          </cell>
        </row>
        <row r="509">
          <cell r="A509" t="str">
            <v>4R018495700</v>
          </cell>
          <cell r="C509" t="str">
            <v>4R</v>
          </cell>
          <cell r="D509" t="str">
            <v>01</v>
          </cell>
          <cell r="E509" t="str">
            <v>8495700</v>
          </cell>
          <cell r="F509">
            <v>-7004</v>
          </cell>
        </row>
        <row r="510">
          <cell r="A510" t="str">
            <v>4R018495900</v>
          </cell>
          <cell r="C510" t="str">
            <v>4R</v>
          </cell>
          <cell r="D510" t="str">
            <v>01</v>
          </cell>
          <cell r="E510" t="str">
            <v>8495900</v>
          </cell>
          <cell r="F510">
            <v>-150</v>
          </cell>
        </row>
        <row r="511">
          <cell r="A511" t="str">
            <v>4S018495100</v>
          </cell>
          <cell r="C511" t="str">
            <v>4S</v>
          </cell>
          <cell r="D511" t="str">
            <v>01</v>
          </cell>
          <cell r="E511" t="str">
            <v>8495100</v>
          </cell>
          <cell r="F511">
            <v>3553058</v>
          </cell>
        </row>
        <row r="512">
          <cell r="A512" t="str">
            <v>4T018495100</v>
          </cell>
          <cell r="C512" t="str">
            <v>4T</v>
          </cell>
          <cell r="D512" t="str">
            <v>01</v>
          </cell>
          <cell r="E512" t="str">
            <v>8495100</v>
          </cell>
          <cell r="F512">
            <v>241220.75</v>
          </cell>
        </row>
        <row r="513">
          <cell r="A513" t="str">
            <v>4U018495600</v>
          </cell>
          <cell r="C513" t="str">
            <v>4U</v>
          </cell>
          <cell r="D513" t="str">
            <v>01</v>
          </cell>
          <cell r="E513" t="str">
            <v>8495600</v>
          </cell>
          <cell r="F513">
            <v>340.75</v>
          </cell>
        </row>
        <row r="514">
          <cell r="A514" t="str">
            <v>4V012200000</v>
          </cell>
          <cell r="C514" t="str">
            <v>4V</v>
          </cell>
          <cell r="D514" t="str">
            <v>01</v>
          </cell>
          <cell r="E514" t="str">
            <v>2200000</v>
          </cell>
          <cell r="F514">
            <v>115538</v>
          </cell>
        </row>
        <row r="515">
          <cell r="A515" t="str">
            <v>4V018495100</v>
          </cell>
          <cell r="C515" t="str">
            <v>4V</v>
          </cell>
          <cell r="D515" t="str">
            <v>01</v>
          </cell>
          <cell r="E515" t="str">
            <v>8495100</v>
          </cell>
          <cell r="F515">
            <v>15640630</v>
          </cell>
        </row>
        <row r="516">
          <cell r="A516" t="str">
            <v>4V018495700</v>
          </cell>
          <cell r="C516" t="str">
            <v>4V</v>
          </cell>
          <cell r="D516" t="str">
            <v>01</v>
          </cell>
          <cell r="E516" t="str">
            <v>8495700</v>
          </cell>
          <cell r="F516">
            <v>-925013</v>
          </cell>
        </row>
        <row r="517">
          <cell r="A517" t="str">
            <v>4V018495900</v>
          </cell>
          <cell r="C517" t="str">
            <v>4V</v>
          </cell>
          <cell r="D517" t="str">
            <v>01</v>
          </cell>
          <cell r="E517" t="str">
            <v>8495900</v>
          </cell>
          <cell r="F517">
            <v>-8860834</v>
          </cell>
        </row>
        <row r="518">
          <cell r="A518" t="str">
            <v>4Y012200000</v>
          </cell>
          <cell r="C518" t="str">
            <v>4Y</v>
          </cell>
          <cell r="D518" t="str">
            <v>01</v>
          </cell>
          <cell r="E518" t="str">
            <v>2200000</v>
          </cell>
          <cell r="F518">
            <v>-1032.2</v>
          </cell>
        </row>
        <row r="519">
          <cell r="A519" t="str">
            <v>4Y018495600</v>
          </cell>
          <cell r="C519" t="str">
            <v>4Y</v>
          </cell>
          <cell r="D519" t="str">
            <v>01</v>
          </cell>
          <cell r="E519" t="str">
            <v>8495600</v>
          </cell>
          <cell r="F519">
            <v>615</v>
          </cell>
        </row>
        <row r="520">
          <cell r="A520" t="str">
            <v>4Y018495700</v>
          </cell>
          <cell r="C520" t="str">
            <v>4Y</v>
          </cell>
          <cell r="D520" t="str">
            <v>01</v>
          </cell>
          <cell r="E520" t="str">
            <v>8495700</v>
          </cell>
          <cell r="F520">
            <v>1032</v>
          </cell>
        </row>
        <row r="521">
          <cell r="A521" t="str">
            <v>50012200000</v>
          </cell>
          <cell r="C521" t="str">
            <v>50</v>
          </cell>
          <cell r="D521" t="str">
            <v>01</v>
          </cell>
          <cell r="E521" t="str">
            <v>2200000</v>
          </cell>
          <cell r="F521">
            <v>-8527979.9000000004</v>
          </cell>
        </row>
        <row r="522">
          <cell r="A522" t="str">
            <v>50012200100</v>
          </cell>
          <cell r="C522" t="str">
            <v>50</v>
          </cell>
          <cell r="D522" t="str">
            <v>01</v>
          </cell>
          <cell r="E522" t="str">
            <v>2200100</v>
          </cell>
          <cell r="F522">
            <v>-25503769.84</v>
          </cell>
        </row>
        <row r="523">
          <cell r="A523" t="str">
            <v>50012201100</v>
          </cell>
          <cell r="C523" t="str">
            <v>50</v>
          </cell>
          <cell r="D523" t="str">
            <v>01</v>
          </cell>
          <cell r="E523" t="str">
            <v>2201100</v>
          </cell>
          <cell r="F523">
            <v>15584397</v>
          </cell>
        </row>
        <row r="524">
          <cell r="A524" t="str">
            <v>50018495000</v>
          </cell>
          <cell r="C524" t="str">
            <v>50</v>
          </cell>
          <cell r="D524" t="str">
            <v>01</v>
          </cell>
          <cell r="E524" t="str">
            <v>8495000</v>
          </cell>
          <cell r="F524">
            <v>33886489</v>
          </cell>
        </row>
        <row r="525">
          <cell r="A525" t="str">
            <v>50018495100</v>
          </cell>
          <cell r="C525" t="str">
            <v>50</v>
          </cell>
          <cell r="D525" t="str">
            <v>01</v>
          </cell>
          <cell r="E525" t="str">
            <v>8495100</v>
          </cell>
          <cell r="F525">
            <v>-12610220.029999999</v>
          </cell>
        </row>
        <row r="526">
          <cell r="A526" t="str">
            <v>50018495400</v>
          </cell>
          <cell r="C526" t="str">
            <v>50</v>
          </cell>
          <cell r="D526" t="str">
            <v>01</v>
          </cell>
          <cell r="E526" t="str">
            <v>8495400</v>
          </cell>
          <cell r="F526">
            <v>-15584397</v>
          </cell>
        </row>
        <row r="527">
          <cell r="A527" t="str">
            <v>50018495600</v>
          </cell>
          <cell r="C527" t="str">
            <v>50</v>
          </cell>
          <cell r="D527" t="str">
            <v>01</v>
          </cell>
          <cell r="E527" t="str">
            <v>8495600</v>
          </cell>
          <cell r="F527">
            <v>-23372.17</v>
          </cell>
        </row>
        <row r="528">
          <cell r="A528" t="str">
            <v>50018495700</v>
          </cell>
          <cell r="C528" t="str">
            <v>50</v>
          </cell>
          <cell r="D528" t="str">
            <v>01</v>
          </cell>
          <cell r="E528" t="str">
            <v>8495700</v>
          </cell>
          <cell r="F528">
            <v>21229365</v>
          </cell>
        </row>
        <row r="529">
          <cell r="A529" t="str">
            <v>50018495900</v>
          </cell>
          <cell r="C529" t="str">
            <v>50</v>
          </cell>
          <cell r="D529" t="str">
            <v>01</v>
          </cell>
          <cell r="E529" t="str">
            <v>8495900</v>
          </cell>
          <cell r="F529">
            <v>15578126</v>
          </cell>
        </row>
        <row r="530">
          <cell r="A530" t="str">
            <v>51012200000</v>
          </cell>
          <cell r="C530" t="str">
            <v>51</v>
          </cell>
          <cell r="D530" t="str">
            <v>01</v>
          </cell>
          <cell r="E530" t="str">
            <v>2200000</v>
          </cell>
          <cell r="F530">
            <v>332557</v>
          </cell>
        </row>
        <row r="531">
          <cell r="A531" t="str">
            <v>51012200100</v>
          </cell>
          <cell r="C531" t="str">
            <v>51</v>
          </cell>
          <cell r="D531" t="str">
            <v>01</v>
          </cell>
          <cell r="E531" t="str">
            <v>2200100</v>
          </cell>
          <cell r="F531">
            <v>-56526.05</v>
          </cell>
        </row>
        <row r="532">
          <cell r="A532" t="str">
            <v>51018495000</v>
          </cell>
          <cell r="C532" t="str">
            <v>51</v>
          </cell>
          <cell r="D532" t="str">
            <v>01</v>
          </cell>
          <cell r="E532" t="str">
            <v>8495000</v>
          </cell>
          <cell r="F532">
            <v>-1612213</v>
          </cell>
        </row>
        <row r="533">
          <cell r="A533" t="str">
            <v>51018495100</v>
          </cell>
          <cell r="C533" t="str">
            <v>51</v>
          </cell>
          <cell r="D533" t="str">
            <v>01</v>
          </cell>
          <cell r="E533" t="str">
            <v>8495100</v>
          </cell>
          <cell r="F533">
            <v>9759871</v>
          </cell>
        </row>
        <row r="534">
          <cell r="A534" t="str">
            <v>51018495600</v>
          </cell>
          <cell r="C534" t="str">
            <v>51</v>
          </cell>
          <cell r="D534" t="str">
            <v>01</v>
          </cell>
          <cell r="E534" t="str">
            <v>8495600</v>
          </cell>
          <cell r="F534">
            <v>25704.69</v>
          </cell>
        </row>
        <row r="535">
          <cell r="A535" t="str">
            <v>51018495700</v>
          </cell>
          <cell r="C535" t="str">
            <v>51</v>
          </cell>
          <cell r="D535" t="str">
            <v>01</v>
          </cell>
          <cell r="E535" t="str">
            <v>8495700</v>
          </cell>
          <cell r="F535">
            <v>-10082365</v>
          </cell>
        </row>
        <row r="536">
          <cell r="A536" t="str">
            <v>51018495900</v>
          </cell>
          <cell r="C536" t="str">
            <v>51</v>
          </cell>
          <cell r="D536" t="str">
            <v>01</v>
          </cell>
          <cell r="E536" t="str">
            <v>8495900</v>
          </cell>
          <cell r="F536">
            <v>-13702</v>
          </cell>
        </row>
        <row r="537">
          <cell r="A537" t="str">
            <v>52012200000</v>
          </cell>
          <cell r="C537" t="str">
            <v>52</v>
          </cell>
          <cell r="D537" t="str">
            <v>01</v>
          </cell>
          <cell r="E537" t="str">
            <v>2200000</v>
          </cell>
          <cell r="F537">
            <v>560957.76</v>
          </cell>
        </row>
        <row r="538">
          <cell r="A538" t="str">
            <v>52012200100</v>
          </cell>
          <cell r="C538" t="str">
            <v>52</v>
          </cell>
          <cell r="D538" t="str">
            <v>01</v>
          </cell>
          <cell r="E538" t="str">
            <v>2200100</v>
          </cell>
          <cell r="F538">
            <v>-6233689</v>
          </cell>
        </row>
        <row r="539">
          <cell r="A539" t="str">
            <v>52018495000</v>
          </cell>
          <cell r="C539" t="str">
            <v>52</v>
          </cell>
          <cell r="D539" t="str">
            <v>01</v>
          </cell>
          <cell r="E539" t="str">
            <v>8495000</v>
          </cell>
          <cell r="F539">
            <v>-9364233</v>
          </cell>
        </row>
        <row r="540">
          <cell r="A540" t="str">
            <v>52018495100</v>
          </cell>
          <cell r="C540" t="str">
            <v>52</v>
          </cell>
          <cell r="D540" t="str">
            <v>01</v>
          </cell>
          <cell r="E540" t="str">
            <v>8495100</v>
          </cell>
          <cell r="F540">
            <v>-4351821</v>
          </cell>
        </row>
        <row r="541">
          <cell r="A541" t="str">
            <v>52018495700</v>
          </cell>
          <cell r="C541" t="str">
            <v>52</v>
          </cell>
          <cell r="D541" t="str">
            <v>01</v>
          </cell>
          <cell r="E541" t="str">
            <v>8495700</v>
          </cell>
          <cell r="F541">
            <v>-3528189</v>
          </cell>
        </row>
        <row r="542">
          <cell r="A542" t="str">
            <v>52018495900</v>
          </cell>
          <cell r="C542" t="str">
            <v>52</v>
          </cell>
          <cell r="D542" t="str">
            <v>01</v>
          </cell>
          <cell r="E542" t="str">
            <v>8495900</v>
          </cell>
          <cell r="F542">
            <v>6421147</v>
          </cell>
        </row>
        <row r="543">
          <cell r="A543" t="str">
            <v>54012200000</v>
          </cell>
          <cell r="C543" t="str">
            <v>54</v>
          </cell>
          <cell r="D543" t="str">
            <v>01</v>
          </cell>
          <cell r="E543" t="str">
            <v>2200000</v>
          </cell>
          <cell r="F543">
            <v>-307955</v>
          </cell>
        </row>
        <row r="544">
          <cell r="A544" t="str">
            <v>54012200100</v>
          </cell>
          <cell r="C544" t="str">
            <v>54</v>
          </cell>
          <cell r="D544" t="str">
            <v>01</v>
          </cell>
          <cell r="E544" t="str">
            <v>2200100</v>
          </cell>
          <cell r="F544">
            <v>4017705</v>
          </cell>
        </row>
        <row r="545">
          <cell r="A545" t="str">
            <v>54018495000</v>
          </cell>
          <cell r="C545" t="str">
            <v>54</v>
          </cell>
          <cell r="D545" t="str">
            <v>01</v>
          </cell>
          <cell r="E545" t="str">
            <v>8495000</v>
          </cell>
          <cell r="F545">
            <v>40983714</v>
          </cell>
        </row>
        <row r="546">
          <cell r="A546" t="str">
            <v>54018495100</v>
          </cell>
          <cell r="C546" t="str">
            <v>54</v>
          </cell>
          <cell r="D546" t="str">
            <v>01</v>
          </cell>
          <cell r="E546" t="str">
            <v>8495100</v>
          </cell>
          <cell r="F546">
            <v>1732126</v>
          </cell>
        </row>
        <row r="547">
          <cell r="A547" t="str">
            <v>54018495700</v>
          </cell>
          <cell r="C547" t="str">
            <v>54</v>
          </cell>
          <cell r="D547" t="str">
            <v>01</v>
          </cell>
          <cell r="E547" t="str">
            <v>8495700</v>
          </cell>
          <cell r="F547">
            <v>189425</v>
          </cell>
        </row>
        <row r="548">
          <cell r="A548" t="str">
            <v>54018495900</v>
          </cell>
          <cell r="C548" t="str">
            <v>54</v>
          </cell>
          <cell r="D548" t="str">
            <v>01</v>
          </cell>
          <cell r="E548" t="str">
            <v>8495900</v>
          </cell>
          <cell r="F548">
            <v>-1397344</v>
          </cell>
        </row>
        <row r="549">
          <cell r="A549" t="str">
            <v>57012200000</v>
          </cell>
          <cell r="C549" t="str">
            <v>57</v>
          </cell>
          <cell r="D549" t="str">
            <v>01</v>
          </cell>
          <cell r="E549" t="str">
            <v>2200000</v>
          </cell>
          <cell r="F549">
            <v>3353</v>
          </cell>
        </row>
        <row r="550">
          <cell r="A550" t="str">
            <v>57012200100</v>
          </cell>
          <cell r="C550" t="str">
            <v>57</v>
          </cell>
          <cell r="D550" t="str">
            <v>01</v>
          </cell>
          <cell r="E550" t="str">
            <v>2200100</v>
          </cell>
          <cell r="F550">
            <v>8196</v>
          </cell>
        </row>
        <row r="551">
          <cell r="A551" t="str">
            <v>57018495000</v>
          </cell>
          <cell r="C551" t="str">
            <v>57</v>
          </cell>
          <cell r="D551" t="str">
            <v>01</v>
          </cell>
          <cell r="E551" t="str">
            <v>8495000</v>
          </cell>
          <cell r="F551">
            <v>5944</v>
          </cell>
        </row>
        <row r="552">
          <cell r="A552" t="str">
            <v>57018495100</v>
          </cell>
          <cell r="C552" t="str">
            <v>57</v>
          </cell>
          <cell r="D552" t="str">
            <v>01</v>
          </cell>
          <cell r="E552" t="str">
            <v>8495100</v>
          </cell>
          <cell r="F552">
            <v>-18950</v>
          </cell>
        </row>
        <row r="553">
          <cell r="A553" t="str">
            <v>57018495700</v>
          </cell>
          <cell r="C553" t="str">
            <v>57</v>
          </cell>
          <cell r="D553" t="str">
            <v>01</v>
          </cell>
          <cell r="E553" t="str">
            <v>8495700</v>
          </cell>
          <cell r="F553">
            <v>-5385</v>
          </cell>
        </row>
        <row r="554">
          <cell r="A554" t="str">
            <v>57018495900</v>
          </cell>
          <cell r="C554" t="str">
            <v>57</v>
          </cell>
          <cell r="D554" t="str">
            <v>01</v>
          </cell>
          <cell r="E554" t="str">
            <v>8495900</v>
          </cell>
          <cell r="F554">
            <v>36436</v>
          </cell>
        </row>
        <row r="555">
          <cell r="A555" t="str">
            <v>58012200000</v>
          </cell>
          <cell r="C555" t="str">
            <v>58</v>
          </cell>
          <cell r="D555" t="str">
            <v>01</v>
          </cell>
          <cell r="E555" t="str">
            <v>2200000</v>
          </cell>
          <cell r="F555">
            <v>-1799027.85</v>
          </cell>
        </row>
        <row r="556">
          <cell r="A556" t="str">
            <v>58012200100</v>
          </cell>
          <cell r="C556" t="str">
            <v>58</v>
          </cell>
          <cell r="D556" t="str">
            <v>01</v>
          </cell>
          <cell r="E556" t="str">
            <v>2200100</v>
          </cell>
          <cell r="F556">
            <v>-1173888.48</v>
          </cell>
        </row>
        <row r="557">
          <cell r="A557" t="str">
            <v>58018495000</v>
          </cell>
          <cell r="C557" t="str">
            <v>58</v>
          </cell>
          <cell r="D557" t="str">
            <v>01</v>
          </cell>
          <cell r="E557" t="str">
            <v>8495000</v>
          </cell>
          <cell r="F557">
            <v>21197946</v>
          </cell>
        </row>
        <row r="558">
          <cell r="A558" t="str">
            <v>58018495100</v>
          </cell>
          <cell r="C558" t="str">
            <v>58</v>
          </cell>
          <cell r="D558" t="str">
            <v>01</v>
          </cell>
          <cell r="E558" t="str">
            <v>8495100</v>
          </cell>
          <cell r="F558">
            <v>-256792</v>
          </cell>
        </row>
        <row r="559">
          <cell r="A559" t="str">
            <v>58018495600</v>
          </cell>
          <cell r="C559" t="str">
            <v>58</v>
          </cell>
          <cell r="D559" t="str">
            <v>01</v>
          </cell>
          <cell r="E559" t="str">
            <v>8495600</v>
          </cell>
          <cell r="F559">
            <v>-16369.28</v>
          </cell>
        </row>
        <row r="560">
          <cell r="A560" t="str">
            <v>58018495700</v>
          </cell>
          <cell r="C560" t="str">
            <v>58</v>
          </cell>
          <cell r="D560" t="str">
            <v>01</v>
          </cell>
          <cell r="E560" t="str">
            <v>8495700</v>
          </cell>
          <cell r="F560">
            <v>2074924</v>
          </cell>
        </row>
        <row r="561">
          <cell r="A561" t="str">
            <v>58018495900</v>
          </cell>
          <cell r="C561" t="str">
            <v>58</v>
          </cell>
          <cell r="D561" t="str">
            <v>01</v>
          </cell>
          <cell r="E561" t="str">
            <v>8495900</v>
          </cell>
          <cell r="F561">
            <v>909444</v>
          </cell>
        </row>
        <row r="562">
          <cell r="A562" t="str">
            <v>59012200000</v>
          </cell>
          <cell r="C562" t="str">
            <v>59</v>
          </cell>
          <cell r="D562" t="str">
            <v>01</v>
          </cell>
          <cell r="E562" t="str">
            <v>2200000</v>
          </cell>
          <cell r="F562">
            <v>-650.54999999999995</v>
          </cell>
        </row>
        <row r="563">
          <cell r="A563" t="str">
            <v>59018495000</v>
          </cell>
          <cell r="C563" t="str">
            <v>59</v>
          </cell>
          <cell r="D563" t="str">
            <v>01</v>
          </cell>
          <cell r="E563" t="str">
            <v>8495000</v>
          </cell>
          <cell r="F563">
            <v>-2415</v>
          </cell>
        </row>
        <row r="564">
          <cell r="A564" t="str">
            <v>59018495100</v>
          </cell>
          <cell r="C564" t="str">
            <v>59</v>
          </cell>
          <cell r="D564" t="str">
            <v>01</v>
          </cell>
          <cell r="E564" t="str">
            <v>8495100</v>
          </cell>
          <cell r="F564">
            <v>5615</v>
          </cell>
        </row>
        <row r="565">
          <cell r="A565" t="str">
            <v>59018495600</v>
          </cell>
          <cell r="C565" t="str">
            <v>59</v>
          </cell>
          <cell r="D565" t="str">
            <v>01</v>
          </cell>
          <cell r="E565" t="str">
            <v>8495600</v>
          </cell>
          <cell r="F565">
            <v>-3</v>
          </cell>
        </row>
        <row r="566">
          <cell r="A566" t="str">
            <v>59018495700</v>
          </cell>
          <cell r="C566" t="str">
            <v>59</v>
          </cell>
          <cell r="D566" t="str">
            <v>01</v>
          </cell>
          <cell r="E566" t="str">
            <v>8495700</v>
          </cell>
          <cell r="F566">
            <v>-4964.8999999999996</v>
          </cell>
        </row>
        <row r="567">
          <cell r="A567" t="str">
            <v>5A012200000</v>
          </cell>
          <cell r="C567" t="str">
            <v>5A</v>
          </cell>
          <cell r="D567" t="str">
            <v>01</v>
          </cell>
          <cell r="E567" t="str">
            <v>2200000</v>
          </cell>
          <cell r="F567">
            <v>-273161.39</v>
          </cell>
        </row>
        <row r="568">
          <cell r="A568" t="str">
            <v>5A012200100</v>
          </cell>
          <cell r="C568" t="str">
            <v>5A</v>
          </cell>
          <cell r="D568" t="str">
            <v>01</v>
          </cell>
          <cell r="E568" t="str">
            <v>2200100</v>
          </cell>
          <cell r="F568">
            <v>3459015</v>
          </cell>
        </row>
        <row r="569">
          <cell r="A569" t="str">
            <v>5A018495000</v>
          </cell>
          <cell r="C569" t="str">
            <v>5A</v>
          </cell>
          <cell r="D569" t="str">
            <v>01</v>
          </cell>
          <cell r="E569" t="str">
            <v>8495000</v>
          </cell>
          <cell r="F569">
            <v>-24953606</v>
          </cell>
        </row>
        <row r="570">
          <cell r="A570" t="str">
            <v>5A018495100</v>
          </cell>
          <cell r="C570" t="str">
            <v>5A</v>
          </cell>
          <cell r="D570" t="str">
            <v>01</v>
          </cell>
          <cell r="E570" t="str">
            <v>8495100</v>
          </cell>
          <cell r="F570">
            <v>1357792.67</v>
          </cell>
        </row>
        <row r="571">
          <cell r="A571" t="str">
            <v>5A018495600</v>
          </cell>
          <cell r="C571" t="str">
            <v>5A</v>
          </cell>
          <cell r="D571" t="str">
            <v>01</v>
          </cell>
          <cell r="E571" t="str">
            <v>8495600</v>
          </cell>
          <cell r="F571">
            <v>1433.05</v>
          </cell>
        </row>
        <row r="572">
          <cell r="A572" t="str">
            <v>5A018495700</v>
          </cell>
          <cell r="C572" t="str">
            <v>5A</v>
          </cell>
          <cell r="D572" t="str">
            <v>01</v>
          </cell>
          <cell r="E572" t="str">
            <v>8495700</v>
          </cell>
          <cell r="F572">
            <v>-6599347</v>
          </cell>
        </row>
        <row r="573">
          <cell r="A573" t="str">
            <v>5A018495900</v>
          </cell>
          <cell r="C573" t="str">
            <v>5A</v>
          </cell>
          <cell r="D573" t="str">
            <v>01</v>
          </cell>
          <cell r="E573" t="str">
            <v>8495900</v>
          </cell>
          <cell r="F573">
            <v>-743513</v>
          </cell>
        </row>
        <row r="574">
          <cell r="A574" t="str">
            <v>5B012200000</v>
          </cell>
          <cell r="C574" t="str">
            <v>5B</v>
          </cell>
          <cell r="D574" t="str">
            <v>01</v>
          </cell>
          <cell r="E574" t="str">
            <v>2200000</v>
          </cell>
          <cell r="F574">
            <v>-11253.79</v>
          </cell>
        </row>
        <row r="575">
          <cell r="A575" t="str">
            <v>5B018495000</v>
          </cell>
          <cell r="C575" t="str">
            <v>5B</v>
          </cell>
          <cell r="D575" t="str">
            <v>01</v>
          </cell>
          <cell r="E575" t="str">
            <v>8495000</v>
          </cell>
          <cell r="F575">
            <v>152</v>
          </cell>
        </row>
        <row r="576">
          <cell r="A576" t="str">
            <v>5B018495100</v>
          </cell>
          <cell r="C576" t="str">
            <v>5B</v>
          </cell>
          <cell r="D576" t="str">
            <v>01</v>
          </cell>
          <cell r="E576" t="str">
            <v>8495100</v>
          </cell>
          <cell r="F576">
            <v>-1247</v>
          </cell>
        </row>
        <row r="577">
          <cell r="A577" t="str">
            <v>5B018495600</v>
          </cell>
          <cell r="C577" t="str">
            <v>5B</v>
          </cell>
          <cell r="D577" t="str">
            <v>01</v>
          </cell>
          <cell r="E577" t="str">
            <v>8495600</v>
          </cell>
          <cell r="F577">
            <v>2</v>
          </cell>
        </row>
        <row r="578">
          <cell r="A578" t="str">
            <v>5B018495700</v>
          </cell>
          <cell r="C578" t="str">
            <v>5B</v>
          </cell>
          <cell r="D578" t="str">
            <v>01</v>
          </cell>
          <cell r="E578" t="str">
            <v>8495700</v>
          </cell>
          <cell r="F578">
            <v>12501</v>
          </cell>
        </row>
        <row r="579">
          <cell r="A579" t="str">
            <v>5C012200000</v>
          </cell>
          <cell r="C579" t="str">
            <v>5C</v>
          </cell>
          <cell r="D579" t="str">
            <v>01</v>
          </cell>
          <cell r="E579" t="str">
            <v>2200000</v>
          </cell>
          <cell r="F579">
            <v>-1803</v>
          </cell>
        </row>
        <row r="580">
          <cell r="A580" t="str">
            <v>5C012200100</v>
          </cell>
          <cell r="C580" t="str">
            <v>5C</v>
          </cell>
          <cell r="D580" t="str">
            <v>01</v>
          </cell>
          <cell r="E580" t="str">
            <v>2200100</v>
          </cell>
          <cell r="F580">
            <v>10263</v>
          </cell>
        </row>
        <row r="581">
          <cell r="A581" t="str">
            <v>5C018495000</v>
          </cell>
          <cell r="C581" t="str">
            <v>5C</v>
          </cell>
          <cell r="D581" t="str">
            <v>01</v>
          </cell>
          <cell r="E581" t="str">
            <v>8495000</v>
          </cell>
          <cell r="F581">
            <v>-17474</v>
          </cell>
        </row>
        <row r="582">
          <cell r="A582" t="str">
            <v>5C018495100</v>
          </cell>
          <cell r="C582" t="str">
            <v>5C</v>
          </cell>
          <cell r="D582" t="str">
            <v>01</v>
          </cell>
          <cell r="E582" t="str">
            <v>8495100</v>
          </cell>
          <cell r="F582">
            <v>2669</v>
          </cell>
        </row>
        <row r="583">
          <cell r="A583" t="str">
            <v>5C018495700</v>
          </cell>
          <cell r="C583" t="str">
            <v>5C</v>
          </cell>
          <cell r="D583" t="str">
            <v>01</v>
          </cell>
          <cell r="E583" t="str">
            <v>8495700</v>
          </cell>
          <cell r="F583">
            <v>-1013</v>
          </cell>
        </row>
        <row r="584">
          <cell r="A584" t="str">
            <v>5C018495900</v>
          </cell>
          <cell r="C584" t="str">
            <v>5C</v>
          </cell>
          <cell r="D584" t="str">
            <v>01</v>
          </cell>
          <cell r="E584" t="str">
            <v>8495900</v>
          </cell>
          <cell r="F584">
            <v>3408</v>
          </cell>
        </row>
        <row r="585">
          <cell r="A585" t="str">
            <v>5D012200000</v>
          </cell>
          <cell r="C585" t="str">
            <v>5D</v>
          </cell>
          <cell r="D585" t="str">
            <v>01</v>
          </cell>
          <cell r="E585" t="str">
            <v>2200000</v>
          </cell>
          <cell r="F585">
            <v>68798295</v>
          </cell>
        </row>
        <row r="586">
          <cell r="A586" t="str">
            <v>5D012200100</v>
          </cell>
          <cell r="C586" t="str">
            <v>5D</v>
          </cell>
          <cell r="D586" t="str">
            <v>01</v>
          </cell>
          <cell r="E586" t="str">
            <v>2200100</v>
          </cell>
          <cell r="F586">
            <v>-374729003.70999998</v>
          </cell>
        </row>
        <row r="587">
          <cell r="A587" t="str">
            <v>5D018495000</v>
          </cell>
          <cell r="C587" t="str">
            <v>5D</v>
          </cell>
          <cell r="D587" t="str">
            <v>01</v>
          </cell>
          <cell r="E587" t="str">
            <v>8495000</v>
          </cell>
          <cell r="F587">
            <v>5000000</v>
          </cell>
        </row>
        <row r="588">
          <cell r="A588" t="str">
            <v>5D018495100</v>
          </cell>
          <cell r="C588" t="str">
            <v>5D</v>
          </cell>
          <cell r="D588" t="str">
            <v>01</v>
          </cell>
          <cell r="E588" t="str">
            <v>8495100</v>
          </cell>
          <cell r="F588">
            <v>-161781675</v>
          </cell>
        </row>
        <row r="589">
          <cell r="A589" t="str">
            <v>5D018495600</v>
          </cell>
          <cell r="C589" t="str">
            <v>5D</v>
          </cell>
          <cell r="D589" t="str">
            <v>01</v>
          </cell>
          <cell r="E589" t="str">
            <v>8495600</v>
          </cell>
          <cell r="F589">
            <v>61537.47</v>
          </cell>
        </row>
        <row r="590">
          <cell r="A590" t="str">
            <v>5D018495700</v>
          </cell>
          <cell r="C590" t="str">
            <v>5D</v>
          </cell>
          <cell r="D590" t="str">
            <v>01</v>
          </cell>
          <cell r="E590" t="str">
            <v>8495700</v>
          </cell>
          <cell r="F590">
            <v>-137166912</v>
          </cell>
        </row>
        <row r="591">
          <cell r="A591" t="str">
            <v>5D018495900</v>
          </cell>
          <cell r="C591" t="str">
            <v>5D</v>
          </cell>
          <cell r="D591" t="str">
            <v>01</v>
          </cell>
          <cell r="E591" t="str">
            <v>8495900</v>
          </cell>
          <cell r="F591">
            <v>61787889</v>
          </cell>
        </row>
        <row r="592">
          <cell r="A592" t="str">
            <v>5E012200000</v>
          </cell>
          <cell r="C592" t="str">
            <v>5E</v>
          </cell>
          <cell r="D592" t="str">
            <v>01</v>
          </cell>
          <cell r="E592" t="str">
            <v>2200000</v>
          </cell>
          <cell r="F592">
            <v>-1655476</v>
          </cell>
        </row>
        <row r="593">
          <cell r="A593" t="str">
            <v>5E012200100</v>
          </cell>
          <cell r="C593" t="str">
            <v>5E</v>
          </cell>
          <cell r="D593" t="str">
            <v>01</v>
          </cell>
          <cell r="E593" t="str">
            <v>2200100</v>
          </cell>
          <cell r="F593">
            <v>2051050</v>
          </cell>
        </row>
        <row r="594">
          <cell r="A594" t="str">
            <v>5E018495700</v>
          </cell>
          <cell r="C594" t="str">
            <v>5E</v>
          </cell>
          <cell r="D594" t="str">
            <v>01</v>
          </cell>
          <cell r="E594" t="str">
            <v>8495700</v>
          </cell>
          <cell r="F594">
            <v>1655476</v>
          </cell>
        </row>
        <row r="595">
          <cell r="A595" t="str">
            <v>5E018495900</v>
          </cell>
          <cell r="C595" t="str">
            <v>5E</v>
          </cell>
          <cell r="D595" t="str">
            <v>01</v>
          </cell>
          <cell r="E595" t="str">
            <v>8495900</v>
          </cell>
          <cell r="F595">
            <v>-2051050</v>
          </cell>
        </row>
        <row r="596">
          <cell r="A596" t="str">
            <v>5F012200000</v>
          </cell>
          <cell r="C596" t="str">
            <v>5F</v>
          </cell>
          <cell r="D596" t="str">
            <v>01</v>
          </cell>
          <cell r="E596" t="str">
            <v>2200000</v>
          </cell>
          <cell r="F596">
            <v>-937237</v>
          </cell>
        </row>
        <row r="597">
          <cell r="A597" t="str">
            <v>5F012200100</v>
          </cell>
          <cell r="C597" t="str">
            <v>5F</v>
          </cell>
          <cell r="D597" t="str">
            <v>01</v>
          </cell>
          <cell r="E597" t="str">
            <v>2200100</v>
          </cell>
          <cell r="F597">
            <v>-6522153</v>
          </cell>
        </row>
        <row r="598">
          <cell r="A598" t="str">
            <v>5F018495000</v>
          </cell>
          <cell r="C598" t="str">
            <v>5F</v>
          </cell>
          <cell r="D598" t="str">
            <v>01</v>
          </cell>
          <cell r="E598" t="str">
            <v>8495000</v>
          </cell>
          <cell r="F598">
            <v>-11166009</v>
          </cell>
        </row>
        <row r="599">
          <cell r="A599" t="str">
            <v>5F018495100</v>
          </cell>
          <cell r="C599" t="str">
            <v>5F</v>
          </cell>
          <cell r="D599" t="str">
            <v>01</v>
          </cell>
          <cell r="E599" t="str">
            <v>8495100</v>
          </cell>
          <cell r="F599">
            <v>-4179549</v>
          </cell>
        </row>
        <row r="600">
          <cell r="A600" t="str">
            <v>5F018495600</v>
          </cell>
          <cell r="C600" t="str">
            <v>5F</v>
          </cell>
          <cell r="D600" t="str">
            <v>01</v>
          </cell>
          <cell r="E600" t="str">
            <v>8495600</v>
          </cell>
          <cell r="F600">
            <v>59.26</v>
          </cell>
        </row>
        <row r="601">
          <cell r="A601" t="str">
            <v>5F018495700</v>
          </cell>
          <cell r="C601" t="str">
            <v>5F</v>
          </cell>
          <cell r="D601" t="str">
            <v>01</v>
          </cell>
          <cell r="E601" t="str">
            <v>8495700</v>
          </cell>
          <cell r="F601">
            <v>5048555</v>
          </cell>
        </row>
        <row r="602">
          <cell r="A602" t="str">
            <v>5F018495900</v>
          </cell>
          <cell r="C602" t="str">
            <v>5F</v>
          </cell>
          <cell r="D602" t="str">
            <v>01</v>
          </cell>
          <cell r="E602" t="str">
            <v>8495900</v>
          </cell>
          <cell r="F602">
            <v>3901739</v>
          </cell>
        </row>
        <row r="603">
          <cell r="A603" t="str">
            <v>5G012200000</v>
          </cell>
          <cell r="C603" t="str">
            <v>5G</v>
          </cell>
          <cell r="D603" t="str">
            <v>01</v>
          </cell>
          <cell r="E603" t="str">
            <v>2200000</v>
          </cell>
          <cell r="F603">
            <v>2912</v>
          </cell>
        </row>
        <row r="604">
          <cell r="A604" t="str">
            <v>5G018495000</v>
          </cell>
          <cell r="C604" t="str">
            <v>5G</v>
          </cell>
          <cell r="D604" t="str">
            <v>01</v>
          </cell>
          <cell r="E604" t="str">
            <v>8495000</v>
          </cell>
          <cell r="F604">
            <v>15089061</v>
          </cell>
        </row>
        <row r="605">
          <cell r="A605" t="str">
            <v>5G018495100</v>
          </cell>
          <cell r="C605" t="str">
            <v>5G</v>
          </cell>
          <cell r="D605" t="str">
            <v>01</v>
          </cell>
          <cell r="E605" t="str">
            <v>8495100</v>
          </cell>
          <cell r="F605">
            <v>-4473</v>
          </cell>
        </row>
        <row r="606">
          <cell r="A606" t="str">
            <v>5G018495700</v>
          </cell>
          <cell r="C606" t="str">
            <v>5G</v>
          </cell>
          <cell r="D606" t="str">
            <v>01</v>
          </cell>
          <cell r="E606" t="str">
            <v>8495700</v>
          </cell>
          <cell r="F606">
            <v>1561</v>
          </cell>
        </row>
        <row r="607">
          <cell r="A607" t="str">
            <v>5K012200000</v>
          </cell>
          <cell r="C607" t="str">
            <v>5K</v>
          </cell>
          <cell r="D607" t="str">
            <v>01</v>
          </cell>
          <cell r="E607" t="str">
            <v>2200000</v>
          </cell>
          <cell r="F607">
            <v>985721</v>
          </cell>
        </row>
        <row r="608">
          <cell r="A608" t="str">
            <v>5K012200100</v>
          </cell>
          <cell r="C608" t="str">
            <v>5K</v>
          </cell>
          <cell r="D608" t="str">
            <v>01</v>
          </cell>
          <cell r="E608" t="str">
            <v>2200100</v>
          </cell>
          <cell r="F608">
            <v>2616186</v>
          </cell>
        </row>
        <row r="609">
          <cell r="A609" t="str">
            <v>5K018495000</v>
          </cell>
          <cell r="C609" t="str">
            <v>5K</v>
          </cell>
          <cell r="D609" t="str">
            <v>01</v>
          </cell>
          <cell r="E609" t="str">
            <v>8495000</v>
          </cell>
          <cell r="F609">
            <v>308610</v>
          </cell>
        </row>
        <row r="610">
          <cell r="A610" t="str">
            <v>5K018495100</v>
          </cell>
          <cell r="C610" t="str">
            <v>5K</v>
          </cell>
          <cell r="D610" t="str">
            <v>01</v>
          </cell>
          <cell r="E610" t="str">
            <v>8495100</v>
          </cell>
          <cell r="F610">
            <v>-17548</v>
          </cell>
        </row>
        <row r="611">
          <cell r="A611" t="str">
            <v>5K018495700</v>
          </cell>
          <cell r="C611" t="str">
            <v>5K</v>
          </cell>
          <cell r="D611" t="str">
            <v>01</v>
          </cell>
          <cell r="E611" t="str">
            <v>8495700</v>
          </cell>
          <cell r="F611">
            <v>-933123</v>
          </cell>
        </row>
        <row r="612">
          <cell r="A612" t="str">
            <v>5K018495900</v>
          </cell>
          <cell r="C612" t="str">
            <v>5K</v>
          </cell>
          <cell r="D612" t="str">
            <v>01</v>
          </cell>
          <cell r="E612" t="str">
            <v>8495900</v>
          </cell>
          <cell r="F612">
            <v>684470</v>
          </cell>
        </row>
        <row r="613">
          <cell r="A613" t="str">
            <v>5P012200000</v>
          </cell>
          <cell r="C613" t="str">
            <v>5P</v>
          </cell>
          <cell r="D613" t="str">
            <v>01</v>
          </cell>
          <cell r="E613" t="str">
            <v>2200000</v>
          </cell>
          <cell r="F613">
            <v>-407</v>
          </cell>
        </row>
        <row r="614">
          <cell r="A614" t="str">
            <v>5P018495000</v>
          </cell>
          <cell r="C614" t="str">
            <v>5P</v>
          </cell>
          <cell r="D614" t="str">
            <v>01</v>
          </cell>
          <cell r="E614" t="str">
            <v>8495000</v>
          </cell>
          <cell r="F614">
            <v>-1629</v>
          </cell>
        </row>
        <row r="615">
          <cell r="A615" t="str">
            <v>5P018495100</v>
          </cell>
          <cell r="C615" t="str">
            <v>5P</v>
          </cell>
          <cell r="D615" t="str">
            <v>01</v>
          </cell>
          <cell r="E615" t="str">
            <v>8495100</v>
          </cell>
          <cell r="F615">
            <v>-157</v>
          </cell>
        </row>
        <row r="616">
          <cell r="A616" t="str">
            <v>5P018495700</v>
          </cell>
          <cell r="C616" t="str">
            <v>5P</v>
          </cell>
          <cell r="D616" t="str">
            <v>01</v>
          </cell>
          <cell r="E616" t="str">
            <v>8495700</v>
          </cell>
          <cell r="F616">
            <v>564</v>
          </cell>
        </row>
        <row r="617">
          <cell r="A617" t="str">
            <v>5Q012200000</v>
          </cell>
          <cell r="C617" t="str">
            <v>5Q</v>
          </cell>
          <cell r="D617" t="str">
            <v>01</v>
          </cell>
          <cell r="E617" t="str">
            <v>2200000</v>
          </cell>
          <cell r="F617">
            <v>-12</v>
          </cell>
        </row>
        <row r="618">
          <cell r="A618" t="str">
            <v>5Q018495000</v>
          </cell>
          <cell r="C618" t="str">
            <v>5Q</v>
          </cell>
          <cell r="D618" t="str">
            <v>01</v>
          </cell>
          <cell r="E618" t="str">
            <v>8495000</v>
          </cell>
          <cell r="F618">
            <v>-47</v>
          </cell>
        </row>
        <row r="619">
          <cell r="A619" t="str">
            <v>5Q018495100</v>
          </cell>
          <cell r="C619" t="str">
            <v>5Q</v>
          </cell>
          <cell r="D619" t="str">
            <v>01</v>
          </cell>
          <cell r="E619" t="str">
            <v>8495100</v>
          </cell>
          <cell r="F619">
            <v>12</v>
          </cell>
        </row>
        <row r="620">
          <cell r="A620" t="str">
            <v>5R012200000</v>
          </cell>
          <cell r="C620" t="str">
            <v>5R</v>
          </cell>
          <cell r="D620" t="str">
            <v>01</v>
          </cell>
          <cell r="E620" t="str">
            <v>2200000</v>
          </cell>
          <cell r="F620">
            <v>20</v>
          </cell>
        </row>
        <row r="621">
          <cell r="A621" t="str">
            <v>5R012200100</v>
          </cell>
          <cell r="C621" t="str">
            <v>5R</v>
          </cell>
          <cell r="D621" t="str">
            <v>01</v>
          </cell>
          <cell r="E621" t="str">
            <v>2200100</v>
          </cell>
          <cell r="F621">
            <v>388200</v>
          </cell>
        </row>
        <row r="622">
          <cell r="A622" t="str">
            <v>5R018495000</v>
          </cell>
          <cell r="C622" t="str">
            <v>5R</v>
          </cell>
          <cell r="D622" t="str">
            <v>01</v>
          </cell>
          <cell r="E622" t="str">
            <v>8495000</v>
          </cell>
          <cell r="F622">
            <v>-15444</v>
          </cell>
        </row>
        <row r="623">
          <cell r="A623" t="str">
            <v>5R018495100</v>
          </cell>
          <cell r="C623" t="str">
            <v>5R</v>
          </cell>
          <cell r="D623" t="str">
            <v>01</v>
          </cell>
          <cell r="E623" t="str">
            <v>8495100</v>
          </cell>
          <cell r="F623">
            <v>523</v>
          </cell>
        </row>
        <row r="624">
          <cell r="A624" t="str">
            <v>5R018495700</v>
          </cell>
          <cell r="C624" t="str">
            <v>5R</v>
          </cell>
          <cell r="D624" t="str">
            <v>01</v>
          </cell>
          <cell r="E624" t="str">
            <v>8495700</v>
          </cell>
          <cell r="F624">
            <v>-1197</v>
          </cell>
        </row>
        <row r="625">
          <cell r="A625" t="str">
            <v>5R018495900</v>
          </cell>
          <cell r="C625" t="str">
            <v>5R</v>
          </cell>
          <cell r="D625" t="str">
            <v>01</v>
          </cell>
          <cell r="E625" t="str">
            <v>8495900</v>
          </cell>
          <cell r="F625">
            <v>16959</v>
          </cell>
        </row>
        <row r="626">
          <cell r="A626" t="str">
            <v>5W012200000</v>
          </cell>
          <cell r="C626" t="str">
            <v>5W</v>
          </cell>
          <cell r="D626" t="str">
            <v>01</v>
          </cell>
          <cell r="E626" t="str">
            <v>2200000</v>
          </cell>
          <cell r="F626">
            <v>-8310</v>
          </cell>
        </row>
        <row r="627">
          <cell r="A627" t="str">
            <v>5W018495000</v>
          </cell>
          <cell r="C627" t="str">
            <v>5W</v>
          </cell>
          <cell r="D627" t="str">
            <v>01</v>
          </cell>
          <cell r="E627" t="str">
            <v>8495000</v>
          </cell>
          <cell r="F627">
            <v>-44</v>
          </cell>
        </row>
        <row r="628">
          <cell r="A628" t="str">
            <v>5W018495100</v>
          </cell>
          <cell r="C628" t="str">
            <v>5W</v>
          </cell>
          <cell r="D628" t="str">
            <v>01</v>
          </cell>
          <cell r="E628" t="str">
            <v>8495100</v>
          </cell>
          <cell r="F628">
            <v>-7484743</v>
          </cell>
        </row>
        <row r="629">
          <cell r="A629" t="str">
            <v>5W018495700</v>
          </cell>
          <cell r="C629" t="str">
            <v>5W</v>
          </cell>
          <cell r="D629" t="str">
            <v>01</v>
          </cell>
          <cell r="E629" t="str">
            <v>8495700</v>
          </cell>
          <cell r="F629">
            <v>7493053</v>
          </cell>
        </row>
        <row r="630">
          <cell r="A630" t="str">
            <v>5Z012200000</v>
          </cell>
          <cell r="C630" t="str">
            <v>5Z</v>
          </cell>
          <cell r="D630" t="str">
            <v>01</v>
          </cell>
          <cell r="E630" t="str">
            <v>2200000</v>
          </cell>
          <cell r="F630">
            <v>-34219</v>
          </cell>
        </row>
        <row r="631">
          <cell r="A631" t="str">
            <v>5Z018495000</v>
          </cell>
          <cell r="C631" t="str">
            <v>5Z</v>
          </cell>
          <cell r="D631" t="str">
            <v>01</v>
          </cell>
          <cell r="E631" t="str">
            <v>8495000</v>
          </cell>
          <cell r="F631">
            <v>9272735</v>
          </cell>
        </row>
        <row r="632">
          <cell r="A632" t="str">
            <v>5Z018495100</v>
          </cell>
          <cell r="C632" t="str">
            <v>5Z</v>
          </cell>
          <cell r="D632" t="str">
            <v>01</v>
          </cell>
          <cell r="E632" t="str">
            <v>8495100</v>
          </cell>
          <cell r="F632">
            <v>-4233383</v>
          </cell>
        </row>
        <row r="633">
          <cell r="A633" t="str">
            <v>5Z018495700</v>
          </cell>
          <cell r="C633" t="str">
            <v>5Z</v>
          </cell>
          <cell r="D633" t="str">
            <v>01</v>
          </cell>
          <cell r="E633" t="str">
            <v>8495700</v>
          </cell>
          <cell r="F633">
            <v>4267602</v>
          </cell>
        </row>
        <row r="634">
          <cell r="A634" t="str">
            <v>62018495000</v>
          </cell>
          <cell r="C634" t="str">
            <v>62</v>
          </cell>
          <cell r="D634" t="str">
            <v>01</v>
          </cell>
          <cell r="E634" t="str">
            <v>8495000</v>
          </cell>
          <cell r="F634">
            <v>5307516</v>
          </cell>
        </row>
        <row r="635">
          <cell r="A635" t="str">
            <v>63012200000</v>
          </cell>
          <cell r="C635" t="str">
            <v>63</v>
          </cell>
          <cell r="D635" t="str">
            <v>01</v>
          </cell>
          <cell r="E635" t="str">
            <v>2200000</v>
          </cell>
          <cell r="F635">
            <v>46</v>
          </cell>
        </row>
        <row r="636">
          <cell r="A636" t="str">
            <v>63012200100</v>
          </cell>
          <cell r="C636" t="str">
            <v>63</v>
          </cell>
          <cell r="D636" t="str">
            <v>01</v>
          </cell>
          <cell r="E636" t="str">
            <v>2200100</v>
          </cell>
          <cell r="F636">
            <v>-71737</v>
          </cell>
        </row>
        <row r="637">
          <cell r="A637" t="str">
            <v>63018495000</v>
          </cell>
          <cell r="C637" t="str">
            <v>63</v>
          </cell>
          <cell r="D637" t="str">
            <v>01</v>
          </cell>
          <cell r="E637" t="str">
            <v>8495000</v>
          </cell>
          <cell r="F637">
            <v>1128</v>
          </cell>
        </row>
        <row r="638">
          <cell r="A638" t="str">
            <v>63018495100</v>
          </cell>
          <cell r="C638" t="str">
            <v>63</v>
          </cell>
          <cell r="D638" t="str">
            <v>01</v>
          </cell>
          <cell r="E638" t="str">
            <v>8495100</v>
          </cell>
          <cell r="F638">
            <v>16503</v>
          </cell>
        </row>
        <row r="639">
          <cell r="A639" t="str">
            <v>63018495700</v>
          </cell>
          <cell r="C639" t="str">
            <v>63</v>
          </cell>
          <cell r="D639" t="str">
            <v>01</v>
          </cell>
          <cell r="E639" t="str">
            <v>8495700</v>
          </cell>
          <cell r="F639">
            <v>-11083</v>
          </cell>
        </row>
        <row r="640">
          <cell r="A640" t="str">
            <v>63018495900</v>
          </cell>
          <cell r="C640" t="str">
            <v>63</v>
          </cell>
          <cell r="D640" t="str">
            <v>01</v>
          </cell>
          <cell r="E640" t="str">
            <v>8495900</v>
          </cell>
          <cell r="F640">
            <v>67217</v>
          </cell>
        </row>
        <row r="641">
          <cell r="A641" t="str">
            <v>66012200000</v>
          </cell>
          <cell r="C641" t="str">
            <v>66</v>
          </cell>
          <cell r="D641" t="str">
            <v>01</v>
          </cell>
          <cell r="E641" t="str">
            <v>2200000</v>
          </cell>
          <cell r="F641">
            <v>-181713</v>
          </cell>
        </row>
        <row r="642">
          <cell r="A642" t="str">
            <v>66012200100</v>
          </cell>
          <cell r="C642" t="str">
            <v>66</v>
          </cell>
          <cell r="D642" t="str">
            <v>01</v>
          </cell>
          <cell r="E642" t="str">
            <v>2200100</v>
          </cell>
          <cell r="F642">
            <v>124990</v>
          </cell>
        </row>
        <row r="643">
          <cell r="A643" t="str">
            <v>66018495000</v>
          </cell>
          <cell r="C643" t="str">
            <v>66</v>
          </cell>
          <cell r="D643" t="str">
            <v>01</v>
          </cell>
          <cell r="E643" t="str">
            <v>8495000</v>
          </cell>
          <cell r="F643">
            <v>15919595</v>
          </cell>
        </row>
        <row r="644">
          <cell r="A644" t="str">
            <v>66018495100</v>
          </cell>
          <cell r="C644" t="str">
            <v>66</v>
          </cell>
          <cell r="D644" t="str">
            <v>01</v>
          </cell>
          <cell r="E644" t="str">
            <v>8495100</v>
          </cell>
          <cell r="F644">
            <v>1047539</v>
          </cell>
        </row>
        <row r="645">
          <cell r="A645" t="str">
            <v>66018495600</v>
          </cell>
          <cell r="C645" t="str">
            <v>66</v>
          </cell>
          <cell r="D645" t="str">
            <v>01</v>
          </cell>
          <cell r="E645" t="str">
            <v>8495600</v>
          </cell>
          <cell r="F645">
            <v>858.8</v>
          </cell>
        </row>
        <row r="646">
          <cell r="A646" t="str">
            <v>66018495700</v>
          </cell>
          <cell r="C646" t="str">
            <v>66</v>
          </cell>
          <cell r="D646" t="str">
            <v>01</v>
          </cell>
          <cell r="E646" t="str">
            <v>8495700</v>
          </cell>
          <cell r="F646">
            <v>-1774741</v>
          </cell>
        </row>
        <row r="647">
          <cell r="A647" t="str">
            <v>66018495900</v>
          </cell>
          <cell r="C647" t="str">
            <v>66</v>
          </cell>
          <cell r="D647" t="str">
            <v>01</v>
          </cell>
          <cell r="E647" t="str">
            <v>8495900</v>
          </cell>
          <cell r="F647">
            <v>-1160383</v>
          </cell>
        </row>
        <row r="648">
          <cell r="A648" t="str">
            <v>68012200000</v>
          </cell>
          <cell r="C648" t="str">
            <v>68</v>
          </cell>
          <cell r="D648" t="str">
            <v>01</v>
          </cell>
          <cell r="E648" t="str">
            <v>2200000</v>
          </cell>
          <cell r="F648">
            <v>59649</v>
          </cell>
        </row>
        <row r="649">
          <cell r="A649" t="str">
            <v>68012200100</v>
          </cell>
          <cell r="C649" t="str">
            <v>68</v>
          </cell>
          <cell r="D649" t="str">
            <v>01</v>
          </cell>
          <cell r="E649" t="str">
            <v>2200100</v>
          </cell>
          <cell r="F649">
            <v>209713</v>
          </cell>
        </row>
        <row r="650">
          <cell r="A650" t="str">
            <v>68018495000</v>
          </cell>
          <cell r="C650" t="str">
            <v>68</v>
          </cell>
          <cell r="D650" t="str">
            <v>01</v>
          </cell>
          <cell r="E650" t="str">
            <v>8495000</v>
          </cell>
          <cell r="F650">
            <v>-102665</v>
          </cell>
        </row>
        <row r="651">
          <cell r="A651" t="str">
            <v>68018495100</v>
          </cell>
          <cell r="C651" t="str">
            <v>68</v>
          </cell>
          <cell r="D651" t="str">
            <v>01</v>
          </cell>
          <cell r="E651" t="str">
            <v>8495100</v>
          </cell>
          <cell r="F651">
            <v>19900</v>
          </cell>
        </row>
        <row r="652">
          <cell r="A652" t="str">
            <v>68018495700</v>
          </cell>
          <cell r="C652" t="str">
            <v>68</v>
          </cell>
          <cell r="D652" t="str">
            <v>01</v>
          </cell>
          <cell r="E652" t="str">
            <v>8495700</v>
          </cell>
          <cell r="F652">
            <v>-84439</v>
          </cell>
        </row>
        <row r="653">
          <cell r="A653" t="str">
            <v>68018495900</v>
          </cell>
          <cell r="C653" t="str">
            <v>68</v>
          </cell>
          <cell r="D653" t="str">
            <v>01</v>
          </cell>
          <cell r="E653" t="str">
            <v>8495900</v>
          </cell>
          <cell r="F653">
            <v>86638</v>
          </cell>
        </row>
        <row r="654">
          <cell r="A654" t="str">
            <v>69062200100</v>
          </cell>
          <cell r="C654" t="str">
            <v>69</v>
          </cell>
          <cell r="D654" t="str">
            <v>06</v>
          </cell>
          <cell r="E654" t="str">
            <v>2200100</v>
          </cell>
          <cell r="F654">
            <v>-238915.51</v>
          </cell>
        </row>
        <row r="655">
          <cell r="A655" t="str">
            <v>69068495000</v>
          </cell>
          <cell r="C655" t="str">
            <v>69</v>
          </cell>
          <cell r="D655" t="str">
            <v>06</v>
          </cell>
          <cell r="E655" t="str">
            <v>8495000</v>
          </cell>
          <cell r="F655">
            <v>82500</v>
          </cell>
        </row>
        <row r="656">
          <cell r="A656" t="str">
            <v>69082200100</v>
          </cell>
          <cell r="C656" t="str">
            <v>69</v>
          </cell>
          <cell r="D656" t="str">
            <v>08</v>
          </cell>
          <cell r="E656" t="str">
            <v>2200100</v>
          </cell>
          <cell r="F656">
            <v>-120900.74</v>
          </cell>
        </row>
        <row r="657">
          <cell r="A657" t="str">
            <v>6C012200000</v>
          </cell>
          <cell r="C657" t="str">
            <v>6C</v>
          </cell>
          <cell r="D657" t="str">
            <v>01</v>
          </cell>
          <cell r="E657" t="str">
            <v>2200000</v>
          </cell>
          <cell r="F657">
            <v>-30793</v>
          </cell>
        </row>
        <row r="658">
          <cell r="A658" t="str">
            <v>6C012200100</v>
          </cell>
          <cell r="C658" t="str">
            <v>6C</v>
          </cell>
          <cell r="D658" t="str">
            <v>01</v>
          </cell>
          <cell r="E658" t="str">
            <v>2200100</v>
          </cell>
          <cell r="F658">
            <v>255985</v>
          </cell>
        </row>
        <row r="659">
          <cell r="A659" t="str">
            <v>6C018495000</v>
          </cell>
          <cell r="C659" t="str">
            <v>6C</v>
          </cell>
          <cell r="D659" t="str">
            <v>01</v>
          </cell>
          <cell r="E659" t="str">
            <v>8495000</v>
          </cell>
          <cell r="F659">
            <v>150366</v>
          </cell>
        </row>
        <row r="660">
          <cell r="A660" t="str">
            <v>6C018495100</v>
          </cell>
          <cell r="C660" t="str">
            <v>6C</v>
          </cell>
          <cell r="D660" t="str">
            <v>01</v>
          </cell>
          <cell r="E660" t="str">
            <v>8495100</v>
          </cell>
          <cell r="F660">
            <v>-2359</v>
          </cell>
        </row>
        <row r="661">
          <cell r="A661" t="str">
            <v>6C018495600</v>
          </cell>
          <cell r="C661" t="str">
            <v>6C</v>
          </cell>
          <cell r="D661" t="str">
            <v>01</v>
          </cell>
          <cell r="E661" t="str">
            <v>8495600</v>
          </cell>
          <cell r="F661">
            <v>117.41</v>
          </cell>
        </row>
        <row r="662">
          <cell r="A662" t="str">
            <v>6C018495700</v>
          </cell>
          <cell r="C662" t="str">
            <v>6C</v>
          </cell>
          <cell r="D662" t="str">
            <v>01</v>
          </cell>
          <cell r="E662" t="str">
            <v>8495700</v>
          </cell>
          <cell r="F662">
            <v>3395</v>
          </cell>
        </row>
        <row r="663">
          <cell r="A663" t="str">
            <v>6C018495900</v>
          </cell>
          <cell r="C663" t="str">
            <v>6C</v>
          </cell>
          <cell r="D663" t="str">
            <v>01</v>
          </cell>
          <cell r="E663" t="str">
            <v>8495900</v>
          </cell>
          <cell r="F663">
            <v>-36264</v>
          </cell>
        </row>
        <row r="664">
          <cell r="A664" t="str">
            <v>6D012200000</v>
          </cell>
          <cell r="C664" t="str">
            <v>6D</v>
          </cell>
          <cell r="D664" t="str">
            <v>01</v>
          </cell>
          <cell r="E664" t="str">
            <v>2200000</v>
          </cell>
          <cell r="F664">
            <v>60029</v>
          </cell>
        </row>
        <row r="665">
          <cell r="A665" t="str">
            <v>6D018495000</v>
          </cell>
          <cell r="C665" t="str">
            <v>6D</v>
          </cell>
          <cell r="D665" t="str">
            <v>01</v>
          </cell>
          <cell r="E665" t="str">
            <v>8495000</v>
          </cell>
          <cell r="F665">
            <v>175000</v>
          </cell>
        </row>
        <row r="666">
          <cell r="A666" t="str">
            <v>6D018495700</v>
          </cell>
          <cell r="C666" t="str">
            <v>6D</v>
          </cell>
          <cell r="D666" t="str">
            <v>01</v>
          </cell>
          <cell r="E666" t="str">
            <v>8495700</v>
          </cell>
          <cell r="F666">
            <v>-60029</v>
          </cell>
        </row>
        <row r="667">
          <cell r="A667" t="str">
            <v>6E012200000</v>
          </cell>
          <cell r="C667" t="str">
            <v>6E</v>
          </cell>
          <cell r="D667" t="str">
            <v>01</v>
          </cell>
          <cell r="E667" t="str">
            <v>2200000</v>
          </cell>
          <cell r="F667">
            <v>-1267651</v>
          </cell>
        </row>
        <row r="668">
          <cell r="A668" t="str">
            <v>6E018495700</v>
          </cell>
          <cell r="C668" t="str">
            <v>6E</v>
          </cell>
          <cell r="D668" t="str">
            <v>01</v>
          </cell>
          <cell r="E668" t="str">
            <v>8495700</v>
          </cell>
          <cell r="F668">
            <v>1267651</v>
          </cell>
        </row>
        <row r="669">
          <cell r="A669" t="str">
            <v>6F012200000</v>
          </cell>
          <cell r="C669" t="str">
            <v>6F</v>
          </cell>
          <cell r="D669" t="str">
            <v>01</v>
          </cell>
          <cell r="E669" t="str">
            <v>2200000</v>
          </cell>
          <cell r="F669">
            <v>-2527768.27</v>
          </cell>
        </row>
        <row r="670">
          <cell r="A670" t="str">
            <v>6F012200100</v>
          </cell>
          <cell r="C670" t="str">
            <v>6F</v>
          </cell>
          <cell r="D670" t="str">
            <v>01</v>
          </cell>
          <cell r="E670" t="str">
            <v>2200100</v>
          </cell>
          <cell r="F670">
            <v>38284</v>
          </cell>
        </row>
        <row r="671">
          <cell r="A671" t="str">
            <v>6F018495000</v>
          </cell>
          <cell r="C671" t="str">
            <v>6F</v>
          </cell>
          <cell r="D671" t="str">
            <v>01</v>
          </cell>
          <cell r="E671" t="str">
            <v>8495000</v>
          </cell>
          <cell r="F671">
            <v>57124</v>
          </cell>
        </row>
        <row r="672">
          <cell r="A672" t="str">
            <v>6F018495100</v>
          </cell>
          <cell r="C672" t="str">
            <v>6F</v>
          </cell>
          <cell r="D672" t="str">
            <v>01</v>
          </cell>
          <cell r="E672" t="str">
            <v>8495100</v>
          </cell>
          <cell r="F672">
            <v>435072</v>
          </cell>
        </row>
        <row r="673">
          <cell r="A673" t="str">
            <v>6F018495700</v>
          </cell>
          <cell r="C673" t="str">
            <v>6F</v>
          </cell>
          <cell r="D673" t="str">
            <v>01</v>
          </cell>
          <cell r="E673" t="str">
            <v>8495700</v>
          </cell>
          <cell r="F673">
            <v>2861741</v>
          </cell>
        </row>
        <row r="674">
          <cell r="A674" t="str">
            <v>6F018495900</v>
          </cell>
          <cell r="C674" t="str">
            <v>6F</v>
          </cell>
          <cell r="D674" t="str">
            <v>01</v>
          </cell>
          <cell r="E674" t="str">
            <v>8495900</v>
          </cell>
          <cell r="F674">
            <v>-33485</v>
          </cell>
        </row>
        <row r="675">
          <cell r="A675" t="str">
            <v>6G012200000</v>
          </cell>
          <cell r="C675" t="str">
            <v>6G</v>
          </cell>
          <cell r="D675" t="str">
            <v>01</v>
          </cell>
          <cell r="E675" t="str">
            <v>2200000</v>
          </cell>
          <cell r="F675">
            <v>-443881</v>
          </cell>
        </row>
        <row r="676">
          <cell r="A676" t="str">
            <v>6G012200100</v>
          </cell>
          <cell r="C676" t="str">
            <v>6G</v>
          </cell>
          <cell r="D676" t="str">
            <v>01</v>
          </cell>
          <cell r="E676" t="str">
            <v>2200100</v>
          </cell>
          <cell r="F676">
            <v>420531</v>
          </cell>
        </row>
        <row r="677">
          <cell r="A677" t="str">
            <v>6G018495000</v>
          </cell>
          <cell r="C677" t="str">
            <v>6G</v>
          </cell>
          <cell r="D677" t="str">
            <v>01</v>
          </cell>
          <cell r="E677" t="str">
            <v>8495000</v>
          </cell>
          <cell r="F677">
            <v>438671</v>
          </cell>
        </row>
        <row r="678">
          <cell r="A678" t="str">
            <v>6G018495700</v>
          </cell>
          <cell r="C678" t="str">
            <v>6G</v>
          </cell>
          <cell r="D678" t="str">
            <v>01</v>
          </cell>
          <cell r="E678" t="str">
            <v>8495700</v>
          </cell>
          <cell r="F678">
            <v>443881</v>
          </cell>
        </row>
        <row r="679">
          <cell r="A679" t="str">
            <v>6G018495900</v>
          </cell>
          <cell r="C679" t="str">
            <v>6G</v>
          </cell>
          <cell r="D679" t="str">
            <v>01</v>
          </cell>
          <cell r="E679" t="str">
            <v>8495900</v>
          </cell>
          <cell r="F679">
            <v>-420531</v>
          </cell>
        </row>
        <row r="680">
          <cell r="A680" t="str">
            <v>6J012200000</v>
          </cell>
          <cell r="C680" t="str">
            <v>6J</v>
          </cell>
          <cell r="D680" t="str">
            <v>01</v>
          </cell>
          <cell r="E680" t="str">
            <v>2200000</v>
          </cell>
          <cell r="F680">
            <v>1848033</v>
          </cell>
        </row>
        <row r="681">
          <cell r="A681" t="str">
            <v>6J012200100</v>
          </cell>
          <cell r="C681" t="str">
            <v>6J</v>
          </cell>
          <cell r="D681" t="str">
            <v>01</v>
          </cell>
          <cell r="E681" t="str">
            <v>2200100</v>
          </cell>
          <cell r="F681">
            <v>948978</v>
          </cell>
        </row>
        <row r="682">
          <cell r="A682" t="str">
            <v>6J018495000</v>
          </cell>
          <cell r="C682" t="str">
            <v>6J</v>
          </cell>
          <cell r="D682" t="str">
            <v>01</v>
          </cell>
          <cell r="E682" t="str">
            <v>8495000</v>
          </cell>
          <cell r="F682">
            <v>-2596163</v>
          </cell>
        </row>
        <row r="683">
          <cell r="A683" t="str">
            <v>6J018495100</v>
          </cell>
          <cell r="C683" t="str">
            <v>6J</v>
          </cell>
          <cell r="D683" t="str">
            <v>01</v>
          </cell>
          <cell r="E683" t="str">
            <v>8495100</v>
          </cell>
          <cell r="F683">
            <v>2468011</v>
          </cell>
        </row>
        <row r="684">
          <cell r="A684" t="str">
            <v>6J018495600</v>
          </cell>
          <cell r="C684" t="str">
            <v>6J</v>
          </cell>
          <cell r="D684" t="str">
            <v>01</v>
          </cell>
          <cell r="E684" t="str">
            <v>8495600</v>
          </cell>
          <cell r="F684">
            <v>255.24</v>
          </cell>
        </row>
        <row r="685">
          <cell r="A685" t="str">
            <v>6J018495700</v>
          </cell>
          <cell r="C685" t="str">
            <v>6J</v>
          </cell>
          <cell r="D685" t="str">
            <v>01</v>
          </cell>
          <cell r="E685" t="str">
            <v>8495700</v>
          </cell>
          <cell r="F685">
            <v>-4565180</v>
          </cell>
        </row>
        <row r="686">
          <cell r="A686" t="str">
            <v>6J018495900</v>
          </cell>
          <cell r="C686" t="str">
            <v>6J</v>
          </cell>
          <cell r="D686" t="str">
            <v>01</v>
          </cell>
          <cell r="E686" t="str">
            <v>8495900</v>
          </cell>
          <cell r="F686">
            <v>248872</v>
          </cell>
        </row>
        <row r="687">
          <cell r="A687" t="str">
            <v>6N012200000</v>
          </cell>
          <cell r="C687" t="str">
            <v>6N</v>
          </cell>
          <cell r="D687" t="str">
            <v>01</v>
          </cell>
          <cell r="E687" t="str">
            <v>2200000</v>
          </cell>
          <cell r="F687">
            <v>-1802651</v>
          </cell>
        </row>
        <row r="688">
          <cell r="A688" t="str">
            <v>6N012200100</v>
          </cell>
          <cell r="C688" t="str">
            <v>6N</v>
          </cell>
          <cell r="D688" t="str">
            <v>01</v>
          </cell>
          <cell r="E688" t="str">
            <v>2200100</v>
          </cell>
          <cell r="F688">
            <v>-2134023</v>
          </cell>
        </row>
        <row r="689">
          <cell r="A689" t="str">
            <v>6N018495100</v>
          </cell>
          <cell r="C689" t="str">
            <v>6N</v>
          </cell>
          <cell r="D689" t="str">
            <v>01</v>
          </cell>
          <cell r="E689" t="str">
            <v>8495100</v>
          </cell>
          <cell r="F689">
            <v>-2661002</v>
          </cell>
        </row>
        <row r="690">
          <cell r="A690" t="str">
            <v>6N018495700</v>
          </cell>
          <cell r="C690" t="str">
            <v>6N</v>
          </cell>
          <cell r="D690" t="str">
            <v>01</v>
          </cell>
          <cell r="E690" t="str">
            <v>8495700</v>
          </cell>
          <cell r="F690">
            <v>3078429</v>
          </cell>
        </row>
        <row r="691">
          <cell r="A691" t="str">
            <v>6N018495900</v>
          </cell>
          <cell r="C691" t="str">
            <v>6N</v>
          </cell>
          <cell r="D691" t="str">
            <v>01</v>
          </cell>
          <cell r="E691" t="str">
            <v>8495900</v>
          </cell>
          <cell r="F691">
            <v>-3013890</v>
          </cell>
        </row>
        <row r="692">
          <cell r="A692" t="str">
            <v>6P012200000</v>
          </cell>
          <cell r="C692" t="str">
            <v>6P</v>
          </cell>
          <cell r="D692" t="str">
            <v>01</v>
          </cell>
          <cell r="E692" t="str">
            <v>2200000</v>
          </cell>
          <cell r="F692">
            <v>-42</v>
          </cell>
        </row>
        <row r="693">
          <cell r="A693" t="str">
            <v>6P018495100</v>
          </cell>
          <cell r="C693" t="str">
            <v>6P</v>
          </cell>
          <cell r="D693" t="str">
            <v>01</v>
          </cell>
          <cell r="E693" t="str">
            <v>8495100</v>
          </cell>
          <cell r="F693">
            <v>-17005</v>
          </cell>
        </row>
        <row r="694">
          <cell r="A694" t="str">
            <v>6P018495700</v>
          </cell>
          <cell r="C694" t="str">
            <v>6P</v>
          </cell>
          <cell r="D694" t="str">
            <v>01</v>
          </cell>
          <cell r="E694" t="str">
            <v>8495700</v>
          </cell>
          <cell r="F694">
            <v>-15411</v>
          </cell>
        </row>
        <row r="695">
          <cell r="A695" t="str">
            <v>6Q012200000</v>
          </cell>
          <cell r="C695" t="str">
            <v>6Q</v>
          </cell>
          <cell r="D695" t="str">
            <v>01</v>
          </cell>
          <cell r="E695" t="str">
            <v>2200000</v>
          </cell>
          <cell r="F695">
            <v>3015096.95</v>
          </cell>
        </row>
        <row r="696">
          <cell r="A696" t="str">
            <v>6Q012200100</v>
          </cell>
          <cell r="C696" t="str">
            <v>6Q</v>
          </cell>
          <cell r="D696" t="str">
            <v>01</v>
          </cell>
          <cell r="E696" t="str">
            <v>2200100</v>
          </cell>
          <cell r="F696">
            <v>-5040593</v>
          </cell>
        </row>
        <row r="697">
          <cell r="A697" t="str">
            <v>6Q018495000</v>
          </cell>
          <cell r="C697" t="str">
            <v>6Q</v>
          </cell>
          <cell r="D697" t="str">
            <v>01</v>
          </cell>
          <cell r="E697" t="str">
            <v>8495000</v>
          </cell>
          <cell r="F697">
            <v>16233071</v>
          </cell>
        </row>
        <row r="698">
          <cell r="A698" t="str">
            <v>6Q018495100</v>
          </cell>
          <cell r="C698" t="str">
            <v>6Q</v>
          </cell>
          <cell r="D698" t="str">
            <v>01</v>
          </cell>
          <cell r="E698" t="str">
            <v>8495100</v>
          </cell>
          <cell r="F698">
            <v>9303591</v>
          </cell>
        </row>
        <row r="699">
          <cell r="A699" t="str">
            <v>6Q018495700</v>
          </cell>
          <cell r="C699" t="str">
            <v>6Q</v>
          </cell>
          <cell r="D699" t="str">
            <v>01</v>
          </cell>
          <cell r="E699" t="str">
            <v>8495700</v>
          </cell>
          <cell r="F699">
            <v>-6757463</v>
          </cell>
        </row>
        <row r="700">
          <cell r="A700" t="str">
            <v>6Q018495900</v>
          </cell>
          <cell r="C700" t="str">
            <v>6Q</v>
          </cell>
          <cell r="D700" t="str">
            <v>01</v>
          </cell>
          <cell r="E700" t="str">
            <v>8495900</v>
          </cell>
          <cell r="F700">
            <v>-5286332</v>
          </cell>
        </row>
        <row r="701">
          <cell r="A701" t="str">
            <v>6R018495100</v>
          </cell>
          <cell r="C701" t="str">
            <v>6R</v>
          </cell>
          <cell r="D701" t="str">
            <v>01</v>
          </cell>
          <cell r="E701" t="str">
            <v>8495100</v>
          </cell>
          <cell r="F701">
            <v>-3697332</v>
          </cell>
        </row>
        <row r="702">
          <cell r="A702" t="str">
            <v>6T012200000</v>
          </cell>
          <cell r="C702" t="str">
            <v>6T</v>
          </cell>
          <cell r="D702" t="str">
            <v>01</v>
          </cell>
          <cell r="E702" t="str">
            <v>2200000</v>
          </cell>
          <cell r="F702">
            <v>15968</v>
          </cell>
        </row>
        <row r="703">
          <cell r="A703" t="str">
            <v>6T012200100</v>
          </cell>
          <cell r="C703" t="str">
            <v>6T</v>
          </cell>
          <cell r="D703" t="str">
            <v>01</v>
          </cell>
          <cell r="E703" t="str">
            <v>2200100</v>
          </cell>
          <cell r="F703">
            <v>33250</v>
          </cell>
        </row>
        <row r="704">
          <cell r="A704" t="str">
            <v>6T018495100</v>
          </cell>
          <cell r="C704" t="str">
            <v>6T</v>
          </cell>
          <cell r="D704" t="str">
            <v>01</v>
          </cell>
          <cell r="E704" t="str">
            <v>8495100</v>
          </cell>
          <cell r="F704">
            <v>-346618</v>
          </cell>
        </row>
        <row r="705">
          <cell r="A705" t="str">
            <v>6T018495700</v>
          </cell>
          <cell r="C705" t="str">
            <v>6T</v>
          </cell>
          <cell r="D705" t="str">
            <v>01</v>
          </cell>
          <cell r="E705" t="str">
            <v>8495700</v>
          </cell>
          <cell r="F705">
            <v>-117713</v>
          </cell>
        </row>
        <row r="706">
          <cell r="A706" t="str">
            <v>6T018495900</v>
          </cell>
          <cell r="C706" t="str">
            <v>6T</v>
          </cell>
          <cell r="D706" t="str">
            <v>01</v>
          </cell>
          <cell r="E706" t="str">
            <v>8495900</v>
          </cell>
          <cell r="F706">
            <v>-14750</v>
          </cell>
        </row>
        <row r="707">
          <cell r="A707" t="str">
            <v>6U012200000</v>
          </cell>
          <cell r="C707" t="str">
            <v>6U</v>
          </cell>
          <cell r="D707" t="str">
            <v>01</v>
          </cell>
          <cell r="E707" t="str">
            <v>2200000</v>
          </cell>
          <cell r="F707">
            <v>290150</v>
          </cell>
        </row>
        <row r="708">
          <cell r="A708" t="str">
            <v>6U012200100</v>
          </cell>
          <cell r="C708" t="str">
            <v>6U</v>
          </cell>
          <cell r="D708" t="str">
            <v>01</v>
          </cell>
          <cell r="E708" t="str">
            <v>2200100</v>
          </cell>
          <cell r="F708">
            <v>-240287</v>
          </cell>
        </row>
        <row r="709">
          <cell r="A709" t="str">
            <v>6U018495100</v>
          </cell>
          <cell r="C709" t="str">
            <v>6U</v>
          </cell>
          <cell r="D709" t="str">
            <v>01</v>
          </cell>
          <cell r="E709" t="str">
            <v>8495100</v>
          </cell>
          <cell r="F709">
            <v>-39798</v>
          </cell>
        </row>
        <row r="710">
          <cell r="A710" t="str">
            <v>6U018495700</v>
          </cell>
          <cell r="C710" t="str">
            <v>6U</v>
          </cell>
          <cell r="D710" t="str">
            <v>01</v>
          </cell>
          <cell r="E710" t="str">
            <v>8495700</v>
          </cell>
          <cell r="F710">
            <v>-276181</v>
          </cell>
        </row>
        <row r="711">
          <cell r="A711" t="str">
            <v>6U018495900</v>
          </cell>
          <cell r="C711" t="str">
            <v>6U</v>
          </cell>
          <cell r="D711" t="str">
            <v>01</v>
          </cell>
          <cell r="E711" t="str">
            <v>8495900</v>
          </cell>
          <cell r="F711">
            <v>234587</v>
          </cell>
        </row>
        <row r="712">
          <cell r="A712" t="str">
            <v>6V022200000</v>
          </cell>
          <cell r="C712" t="str">
            <v>6V</v>
          </cell>
          <cell r="D712" t="str">
            <v>02</v>
          </cell>
          <cell r="E712" t="str">
            <v>2200000</v>
          </cell>
          <cell r="F712">
            <v>-623</v>
          </cell>
        </row>
        <row r="713">
          <cell r="A713" t="str">
            <v>6V028495600</v>
          </cell>
          <cell r="C713" t="str">
            <v>6V</v>
          </cell>
          <cell r="D713" t="str">
            <v>02</v>
          </cell>
          <cell r="E713" t="str">
            <v>8495600</v>
          </cell>
          <cell r="F713">
            <v>-41.68</v>
          </cell>
        </row>
        <row r="714">
          <cell r="A714" t="str">
            <v>6V028497100</v>
          </cell>
          <cell r="C714" t="str">
            <v>6V</v>
          </cell>
          <cell r="D714" t="str">
            <v>02</v>
          </cell>
          <cell r="E714" t="str">
            <v>8497100</v>
          </cell>
          <cell r="F714">
            <v>430</v>
          </cell>
        </row>
        <row r="715">
          <cell r="A715" t="str">
            <v>6W012200000</v>
          </cell>
          <cell r="C715" t="str">
            <v>6W</v>
          </cell>
          <cell r="D715" t="str">
            <v>01</v>
          </cell>
          <cell r="E715" t="str">
            <v>2200000</v>
          </cell>
          <cell r="F715">
            <v>-16318</v>
          </cell>
        </row>
        <row r="716">
          <cell r="A716" t="str">
            <v>6W012200100</v>
          </cell>
          <cell r="C716" t="str">
            <v>6W</v>
          </cell>
          <cell r="D716" t="str">
            <v>01</v>
          </cell>
          <cell r="E716" t="str">
            <v>2200100</v>
          </cell>
          <cell r="F716">
            <v>-246659</v>
          </cell>
        </row>
        <row r="717">
          <cell r="A717" t="str">
            <v>6W018495100</v>
          </cell>
          <cell r="C717" t="str">
            <v>6W</v>
          </cell>
          <cell r="D717" t="str">
            <v>01</v>
          </cell>
          <cell r="E717" t="str">
            <v>8495100</v>
          </cell>
          <cell r="F717">
            <v>929708</v>
          </cell>
        </row>
        <row r="718">
          <cell r="A718" t="str">
            <v>6W018495700</v>
          </cell>
          <cell r="C718" t="str">
            <v>6W</v>
          </cell>
          <cell r="D718" t="str">
            <v>01</v>
          </cell>
          <cell r="E718" t="str">
            <v>8495700</v>
          </cell>
          <cell r="F718">
            <v>335847</v>
          </cell>
        </row>
        <row r="719">
          <cell r="A719" t="str">
            <v>6W018495900</v>
          </cell>
          <cell r="C719" t="str">
            <v>6W</v>
          </cell>
          <cell r="D719" t="str">
            <v>01</v>
          </cell>
          <cell r="E719" t="str">
            <v>8495900</v>
          </cell>
          <cell r="F719">
            <v>320601</v>
          </cell>
        </row>
        <row r="720">
          <cell r="A720" t="str">
            <v>6X012200000</v>
          </cell>
          <cell r="C720" t="str">
            <v>6X</v>
          </cell>
          <cell r="D720" t="str">
            <v>01</v>
          </cell>
          <cell r="E720" t="str">
            <v>2200000</v>
          </cell>
          <cell r="F720">
            <v>-843</v>
          </cell>
        </row>
        <row r="721">
          <cell r="A721" t="str">
            <v>6X012200100</v>
          </cell>
          <cell r="C721" t="str">
            <v>6X</v>
          </cell>
          <cell r="D721" t="str">
            <v>01</v>
          </cell>
          <cell r="E721" t="str">
            <v>2200100</v>
          </cell>
          <cell r="F721">
            <v>-17411</v>
          </cell>
        </row>
        <row r="722">
          <cell r="A722" t="str">
            <v>6X018495100</v>
          </cell>
          <cell r="C722" t="str">
            <v>6X</v>
          </cell>
          <cell r="D722" t="str">
            <v>01</v>
          </cell>
          <cell r="E722" t="str">
            <v>8495100</v>
          </cell>
          <cell r="F722">
            <v>-2341</v>
          </cell>
        </row>
        <row r="723">
          <cell r="A723" t="str">
            <v>6X018495700</v>
          </cell>
          <cell r="C723" t="str">
            <v>6X</v>
          </cell>
          <cell r="D723" t="str">
            <v>01</v>
          </cell>
          <cell r="E723" t="str">
            <v>8495700</v>
          </cell>
          <cell r="F723">
            <v>1534</v>
          </cell>
        </row>
        <row r="724">
          <cell r="A724" t="str">
            <v>6X018495900</v>
          </cell>
          <cell r="C724" t="str">
            <v>6X</v>
          </cell>
          <cell r="D724" t="str">
            <v>01</v>
          </cell>
          <cell r="E724" t="str">
            <v>8495900</v>
          </cell>
          <cell r="F724">
            <v>1678</v>
          </cell>
        </row>
        <row r="725">
          <cell r="A725" t="str">
            <v>6Z062200100</v>
          </cell>
          <cell r="C725" t="str">
            <v>6Z</v>
          </cell>
          <cell r="D725" t="str">
            <v>06</v>
          </cell>
          <cell r="E725" t="str">
            <v>2200100</v>
          </cell>
          <cell r="F725">
            <v>6054.61</v>
          </cell>
        </row>
        <row r="726">
          <cell r="A726" t="str">
            <v>6Z082200100</v>
          </cell>
          <cell r="C726" t="str">
            <v>6Z</v>
          </cell>
          <cell r="D726" t="str">
            <v>08</v>
          </cell>
          <cell r="E726" t="str">
            <v>2200100</v>
          </cell>
          <cell r="F726">
            <v>4758.32</v>
          </cell>
        </row>
        <row r="727">
          <cell r="A727" t="str">
            <v>72018495000</v>
          </cell>
          <cell r="C727" t="str">
            <v>72</v>
          </cell>
          <cell r="D727" t="str">
            <v>01</v>
          </cell>
          <cell r="E727" t="str">
            <v>8495000</v>
          </cell>
          <cell r="F727">
            <v>103252</v>
          </cell>
        </row>
        <row r="728">
          <cell r="A728" t="str">
            <v>72018495100</v>
          </cell>
          <cell r="C728" t="str">
            <v>72</v>
          </cell>
          <cell r="D728" t="str">
            <v>01</v>
          </cell>
          <cell r="E728" t="str">
            <v>8495100</v>
          </cell>
          <cell r="F728">
            <v>-30002</v>
          </cell>
        </row>
        <row r="729">
          <cell r="A729" t="str">
            <v>72802200100</v>
          </cell>
          <cell r="C729" t="str">
            <v>72</v>
          </cell>
          <cell r="D729" t="str">
            <v>80</v>
          </cell>
          <cell r="E729" t="str">
            <v>2200100</v>
          </cell>
          <cell r="F729">
            <v>-196863</v>
          </cell>
        </row>
        <row r="730">
          <cell r="A730" t="str">
            <v>72802200300</v>
          </cell>
          <cell r="C730" t="str">
            <v>72</v>
          </cell>
          <cell r="D730" t="str">
            <v>80</v>
          </cell>
          <cell r="E730" t="str">
            <v>2200300</v>
          </cell>
          <cell r="F730">
            <v>-90826</v>
          </cell>
        </row>
        <row r="731">
          <cell r="A731" t="str">
            <v>72808495900</v>
          </cell>
          <cell r="C731" t="str">
            <v>72</v>
          </cell>
          <cell r="D731" t="str">
            <v>80</v>
          </cell>
          <cell r="E731" t="str">
            <v>8495900</v>
          </cell>
          <cell r="F731">
            <v>-3465</v>
          </cell>
        </row>
        <row r="732">
          <cell r="A732" t="str">
            <v>72902200000</v>
          </cell>
          <cell r="C732" t="str">
            <v>72</v>
          </cell>
          <cell r="D732" t="str">
            <v>90</v>
          </cell>
          <cell r="E732" t="str">
            <v>2200000</v>
          </cell>
          <cell r="F732">
            <v>22138</v>
          </cell>
        </row>
        <row r="733">
          <cell r="A733" t="str">
            <v>72902200300</v>
          </cell>
          <cell r="C733" t="str">
            <v>72</v>
          </cell>
          <cell r="D733" t="str">
            <v>90</v>
          </cell>
          <cell r="E733" t="str">
            <v>2200300</v>
          </cell>
          <cell r="F733">
            <v>90826</v>
          </cell>
        </row>
        <row r="734">
          <cell r="A734" t="str">
            <v>72908495700</v>
          </cell>
          <cell r="C734" t="str">
            <v>72</v>
          </cell>
          <cell r="D734" t="str">
            <v>90</v>
          </cell>
          <cell r="E734" t="str">
            <v>8495700</v>
          </cell>
          <cell r="F734">
            <v>-27491</v>
          </cell>
        </row>
        <row r="735">
          <cell r="A735" t="str">
            <v>72908495800</v>
          </cell>
          <cell r="C735" t="str">
            <v>72</v>
          </cell>
          <cell r="D735" t="str">
            <v>90</v>
          </cell>
          <cell r="E735" t="str">
            <v>8495800</v>
          </cell>
          <cell r="F735">
            <v>1122</v>
          </cell>
        </row>
        <row r="736">
          <cell r="A736" t="str">
            <v>76012200070</v>
          </cell>
          <cell r="C736" t="str">
            <v>76</v>
          </cell>
          <cell r="D736" t="str">
            <v>01</v>
          </cell>
          <cell r="E736" t="str">
            <v>2200070</v>
          </cell>
          <cell r="F736">
            <v>64195.6</v>
          </cell>
        </row>
        <row r="737">
          <cell r="A737" t="str">
            <v>7A012200000</v>
          </cell>
          <cell r="C737" t="str">
            <v>7A</v>
          </cell>
          <cell r="D737" t="str">
            <v>01</v>
          </cell>
          <cell r="E737" t="str">
            <v>2200000</v>
          </cell>
          <cell r="F737">
            <v>-25817</v>
          </cell>
        </row>
        <row r="738">
          <cell r="A738" t="str">
            <v>7B012200000</v>
          </cell>
          <cell r="C738" t="str">
            <v>7B</v>
          </cell>
          <cell r="D738" t="str">
            <v>01</v>
          </cell>
          <cell r="E738" t="str">
            <v>2200000</v>
          </cell>
          <cell r="F738">
            <v>-25741</v>
          </cell>
        </row>
        <row r="739">
          <cell r="A739" t="str">
            <v>7B012200100</v>
          </cell>
          <cell r="C739" t="str">
            <v>7B</v>
          </cell>
          <cell r="D739" t="str">
            <v>01</v>
          </cell>
          <cell r="E739" t="str">
            <v>2200100</v>
          </cell>
          <cell r="F739">
            <v>163969</v>
          </cell>
        </row>
        <row r="740">
          <cell r="A740" t="str">
            <v>7B018495100</v>
          </cell>
          <cell r="C740" t="str">
            <v>7B</v>
          </cell>
          <cell r="D740" t="str">
            <v>01</v>
          </cell>
          <cell r="E740" t="str">
            <v>8495100</v>
          </cell>
          <cell r="F740">
            <v>-5273</v>
          </cell>
        </row>
        <row r="741">
          <cell r="A741" t="str">
            <v>7B018495700</v>
          </cell>
          <cell r="C741" t="str">
            <v>7B</v>
          </cell>
          <cell r="D741" t="str">
            <v>01</v>
          </cell>
          <cell r="E741" t="str">
            <v>8495700</v>
          </cell>
          <cell r="F741">
            <v>-144170</v>
          </cell>
        </row>
        <row r="742">
          <cell r="A742" t="str">
            <v>7B018495900</v>
          </cell>
          <cell r="C742" t="str">
            <v>7B</v>
          </cell>
          <cell r="D742" t="str">
            <v>01</v>
          </cell>
          <cell r="E742" t="str">
            <v>8495900</v>
          </cell>
          <cell r="F742">
            <v>-144336</v>
          </cell>
        </row>
        <row r="743">
          <cell r="A743" t="str">
            <v>7C012200000</v>
          </cell>
          <cell r="C743" t="str">
            <v>7C</v>
          </cell>
          <cell r="D743" t="str">
            <v>01</v>
          </cell>
          <cell r="E743" t="str">
            <v>2200000</v>
          </cell>
          <cell r="F743">
            <v>-181126</v>
          </cell>
        </row>
        <row r="744">
          <cell r="A744" t="str">
            <v>7C012200100</v>
          </cell>
          <cell r="C744" t="str">
            <v>7C</v>
          </cell>
          <cell r="D744" t="str">
            <v>01</v>
          </cell>
          <cell r="E744" t="str">
            <v>2200100</v>
          </cell>
          <cell r="F744">
            <v>102128</v>
          </cell>
        </row>
        <row r="745">
          <cell r="A745" t="str">
            <v>7C018495100</v>
          </cell>
          <cell r="C745" t="str">
            <v>7C</v>
          </cell>
          <cell r="D745" t="str">
            <v>01</v>
          </cell>
          <cell r="E745" t="str">
            <v>8495100</v>
          </cell>
          <cell r="F745">
            <v>-1694081</v>
          </cell>
        </row>
        <row r="746">
          <cell r="A746" t="str">
            <v>7C018495700</v>
          </cell>
          <cell r="C746" t="str">
            <v>7C</v>
          </cell>
          <cell r="D746" t="str">
            <v>01</v>
          </cell>
          <cell r="E746" t="str">
            <v>8495700</v>
          </cell>
          <cell r="F746">
            <v>181108</v>
          </cell>
        </row>
        <row r="747">
          <cell r="A747" t="str">
            <v>7C018495900</v>
          </cell>
          <cell r="C747" t="str">
            <v>7C</v>
          </cell>
          <cell r="D747" t="str">
            <v>01</v>
          </cell>
          <cell r="E747" t="str">
            <v>8495900</v>
          </cell>
          <cell r="F747">
            <v>291089</v>
          </cell>
        </row>
        <row r="748">
          <cell r="A748" t="str">
            <v>7E012200000</v>
          </cell>
          <cell r="C748" t="str">
            <v>7E</v>
          </cell>
          <cell r="D748" t="str">
            <v>01</v>
          </cell>
          <cell r="E748" t="str">
            <v>2200000</v>
          </cell>
          <cell r="F748">
            <v>-3943082</v>
          </cell>
        </row>
        <row r="749">
          <cell r="A749" t="str">
            <v>7E012200100</v>
          </cell>
          <cell r="C749" t="str">
            <v>7E</v>
          </cell>
          <cell r="D749" t="str">
            <v>01</v>
          </cell>
          <cell r="E749" t="str">
            <v>2200100</v>
          </cell>
          <cell r="F749">
            <v>-27484655</v>
          </cell>
        </row>
        <row r="750">
          <cell r="A750" t="str">
            <v>7E018495100</v>
          </cell>
          <cell r="C750" t="str">
            <v>7E</v>
          </cell>
          <cell r="D750" t="str">
            <v>01</v>
          </cell>
          <cell r="E750" t="str">
            <v>8495100</v>
          </cell>
          <cell r="F750">
            <v>-18173</v>
          </cell>
        </row>
        <row r="751">
          <cell r="A751" t="str">
            <v>7E018495700</v>
          </cell>
          <cell r="C751" t="str">
            <v>7E</v>
          </cell>
          <cell r="D751" t="str">
            <v>01</v>
          </cell>
          <cell r="E751" t="str">
            <v>8495700</v>
          </cell>
          <cell r="F751">
            <v>-1720839</v>
          </cell>
        </row>
        <row r="752">
          <cell r="A752" t="str">
            <v>7E018495900</v>
          </cell>
          <cell r="C752" t="str">
            <v>7E</v>
          </cell>
          <cell r="D752" t="str">
            <v>01</v>
          </cell>
          <cell r="E752" t="str">
            <v>8495900</v>
          </cell>
          <cell r="F752">
            <v>4208859</v>
          </cell>
        </row>
        <row r="753">
          <cell r="A753" t="str">
            <v>7F018495100</v>
          </cell>
          <cell r="C753" t="str">
            <v>7F</v>
          </cell>
          <cell r="D753" t="str">
            <v>01</v>
          </cell>
          <cell r="E753" t="str">
            <v>8495100</v>
          </cell>
          <cell r="F753">
            <v>989</v>
          </cell>
        </row>
        <row r="754">
          <cell r="A754" t="str">
            <v>7G012200000</v>
          </cell>
          <cell r="C754" t="str">
            <v>7G</v>
          </cell>
          <cell r="D754" t="str">
            <v>01</v>
          </cell>
          <cell r="E754" t="str">
            <v>2200000</v>
          </cell>
          <cell r="F754">
            <v>-2915384</v>
          </cell>
        </row>
        <row r="755">
          <cell r="A755" t="str">
            <v>7G012200100</v>
          </cell>
          <cell r="C755" t="str">
            <v>7G</v>
          </cell>
          <cell r="D755" t="str">
            <v>01</v>
          </cell>
          <cell r="E755" t="str">
            <v>2200100</v>
          </cell>
          <cell r="F755">
            <v>13765736</v>
          </cell>
        </row>
        <row r="756">
          <cell r="A756" t="str">
            <v>7G018495100</v>
          </cell>
          <cell r="C756" t="str">
            <v>7G</v>
          </cell>
          <cell r="D756" t="str">
            <v>01</v>
          </cell>
          <cell r="E756" t="str">
            <v>8495100</v>
          </cell>
          <cell r="F756">
            <v>112950</v>
          </cell>
        </row>
        <row r="757">
          <cell r="A757" t="str">
            <v>7G018495700</v>
          </cell>
          <cell r="C757" t="str">
            <v>7G</v>
          </cell>
          <cell r="D757" t="str">
            <v>01</v>
          </cell>
          <cell r="E757" t="str">
            <v>8495700</v>
          </cell>
          <cell r="F757">
            <v>5788437</v>
          </cell>
        </row>
        <row r="758">
          <cell r="A758" t="str">
            <v>7G018495900</v>
          </cell>
          <cell r="C758" t="str">
            <v>7G</v>
          </cell>
          <cell r="D758" t="str">
            <v>01</v>
          </cell>
          <cell r="E758" t="str">
            <v>8495900</v>
          </cell>
          <cell r="F758">
            <v>-12735998</v>
          </cell>
        </row>
        <row r="759">
          <cell r="A759" t="str">
            <v>7H012200000</v>
          </cell>
          <cell r="C759" t="str">
            <v>7H</v>
          </cell>
          <cell r="D759" t="str">
            <v>01</v>
          </cell>
          <cell r="E759" t="str">
            <v>2200000</v>
          </cell>
          <cell r="F759">
            <v>711322</v>
          </cell>
        </row>
        <row r="760">
          <cell r="A760" t="str">
            <v>7H012200100</v>
          </cell>
          <cell r="C760" t="str">
            <v>7H</v>
          </cell>
          <cell r="D760" t="str">
            <v>01</v>
          </cell>
          <cell r="E760" t="str">
            <v>2200100</v>
          </cell>
          <cell r="F760">
            <v>-1630540</v>
          </cell>
        </row>
        <row r="761">
          <cell r="A761" t="str">
            <v>7H018495100</v>
          </cell>
          <cell r="C761" t="str">
            <v>7H</v>
          </cell>
          <cell r="D761" t="str">
            <v>01</v>
          </cell>
          <cell r="E761" t="str">
            <v>8495100</v>
          </cell>
          <cell r="F761">
            <v>104786</v>
          </cell>
        </row>
        <row r="762">
          <cell r="A762" t="str">
            <v>7H018495700</v>
          </cell>
          <cell r="C762" t="str">
            <v>7H</v>
          </cell>
          <cell r="D762" t="str">
            <v>01</v>
          </cell>
          <cell r="E762" t="str">
            <v>8495700</v>
          </cell>
          <cell r="F762">
            <v>809571</v>
          </cell>
        </row>
        <row r="763">
          <cell r="A763" t="str">
            <v>7H018495900</v>
          </cell>
          <cell r="C763" t="str">
            <v>7H</v>
          </cell>
          <cell r="D763" t="str">
            <v>01</v>
          </cell>
          <cell r="E763" t="str">
            <v>8495900</v>
          </cell>
          <cell r="F763">
            <v>2906626</v>
          </cell>
        </row>
        <row r="764">
          <cell r="A764" t="str">
            <v>7K012200100</v>
          </cell>
          <cell r="C764" t="str">
            <v>7K</v>
          </cell>
          <cell r="D764" t="str">
            <v>01</v>
          </cell>
          <cell r="E764" t="str">
            <v>2200100</v>
          </cell>
          <cell r="F764">
            <v>17445723</v>
          </cell>
        </row>
        <row r="765">
          <cell r="A765" t="str">
            <v>7K018495900</v>
          </cell>
          <cell r="C765" t="str">
            <v>7K</v>
          </cell>
          <cell r="D765" t="str">
            <v>01</v>
          </cell>
          <cell r="E765" t="str">
            <v>8495900</v>
          </cell>
          <cell r="F765">
            <v>-71793844.040000007</v>
          </cell>
        </row>
        <row r="766">
          <cell r="A766" t="str">
            <v>7R018495100</v>
          </cell>
          <cell r="C766" t="str">
            <v>7R</v>
          </cell>
          <cell r="D766" t="str">
            <v>01</v>
          </cell>
          <cell r="E766" t="str">
            <v>8495100</v>
          </cell>
          <cell r="F766">
            <v>138993.63</v>
          </cell>
        </row>
        <row r="767">
          <cell r="A767" t="str">
            <v>7U018495100</v>
          </cell>
          <cell r="C767" t="str">
            <v>7U</v>
          </cell>
          <cell r="D767" t="str">
            <v>01</v>
          </cell>
          <cell r="E767" t="str">
            <v>8495100</v>
          </cell>
          <cell r="F767">
            <v>12087.78</v>
          </cell>
        </row>
        <row r="768">
          <cell r="A768" t="str">
            <v>7Y018495900</v>
          </cell>
          <cell r="C768" t="str">
            <v>7Y</v>
          </cell>
          <cell r="D768" t="str">
            <v>01</v>
          </cell>
          <cell r="E768" t="str">
            <v>8495900</v>
          </cell>
          <cell r="F768">
            <v>2989140</v>
          </cell>
        </row>
        <row r="769">
          <cell r="A769" t="str">
            <v>81012200000</v>
          </cell>
          <cell r="C769" t="str">
            <v>81</v>
          </cell>
          <cell r="D769" t="str">
            <v>01</v>
          </cell>
          <cell r="E769" t="str">
            <v>2200000</v>
          </cell>
          <cell r="F769">
            <v>-10387</v>
          </cell>
        </row>
        <row r="770">
          <cell r="A770" t="str">
            <v>81018495000</v>
          </cell>
          <cell r="C770" t="str">
            <v>81</v>
          </cell>
          <cell r="D770" t="str">
            <v>01</v>
          </cell>
          <cell r="E770" t="str">
            <v>8495000</v>
          </cell>
          <cell r="F770">
            <v>-69190</v>
          </cell>
        </row>
        <row r="771">
          <cell r="A771" t="str">
            <v>81018495100</v>
          </cell>
          <cell r="C771" t="str">
            <v>81</v>
          </cell>
          <cell r="D771" t="str">
            <v>01</v>
          </cell>
          <cell r="E771" t="str">
            <v>8495100</v>
          </cell>
          <cell r="F771">
            <v>-22538</v>
          </cell>
        </row>
        <row r="772">
          <cell r="A772" t="str">
            <v>81018495700</v>
          </cell>
          <cell r="C772" t="str">
            <v>81</v>
          </cell>
          <cell r="D772" t="str">
            <v>01</v>
          </cell>
          <cell r="E772" t="str">
            <v>8495700</v>
          </cell>
          <cell r="F772">
            <v>32925</v>
          </cell>
        </row>
        <row r="773">
          <cell r="A773" t="str">
            <v>82018495000</v>
          </cell>
          <cell r="C773" t="str">
            <v>82</v>
          </cell>
          <cell r="D773" t="str">
            <v>01</v>
          </cell>
          <cell r="E773" t="str">
            <v>8495000</v>
          </cell>
          <cell r="F773">
            <v>20000</v>
          </cell>
        </row>
        <row r="774">
          <cell r="A774" t="str">
            <v>84012200000</v>
          </cell>
          <cell r="C774" t="str">
            <v>84</v>
          </cell>
          <cell r="D774" t="str">
            <v>01</v>
          </cell>
          <cell r="E774" t="str">
            <v>2200000</v>
          </cell>
          <cell r="F774">
            <v>-408</v>
          </cell>
        </row>
        <row r="775">
          <cell r="A775" t="str">
            <v>84018495000</v>
          </cell>
          <cell r="C775" t="str">
            <v>84</v>
          </cell>
          <cell r="D775" t="str">
            <v>01</v>
          </cell>
          <cell r="E775" t="str">
            <v>8495000</v>
          </cell>
          <cell r="F775">
            <v>-2287</v>
          </cell>
        </row>
        <row r="776">
          <cell r="A776" t="str">
            <v>84018495100</v>
          </cell>
          <cell r="C776" t="str">
            <v>84</v>
          </cell>
          <cell r="D776" t="str">
            <v>01</v>
          </cell>
          <cell r="E776" t="str">
            <v>8495100</v>
          </cell>
          <cell r="F776">
            <v>273054</v>
          </cell>
        </row>
        <row r="777">
          <cell r="A777" t="str">
            <v>84018495700</v>
          </cell>
          <cell r="C777" t="str">
            <v>84</v>
          </cell>
          <cell r="D777" t="str">
            <v>01</v>
          </cell>
          <cell r="E777" t="str">
            <v>8495700</v>
          </cell>
          <cell r="F777">
            <v>-272646</v>
          </cell>
        </row>
        <row r="778">
          <cell r="A778" t="str">
            <v>85012200000</v>
          </cell>
          <cell r="C778" t="str">
            <v>85</v>
          </cell>
          <cell r="D778" t="str">
            <v>01</v>
          </cell>
          <cell r="E778" t="str">
            <v>2200000</v>
          </cell>
          <cell r="F778">
            <v>-67</v>
          </cell>
        </row>
        <row r="779">
          <cell r="A779" t="str">
            <v>85018495000</v>
          </cell>
          <cell r="C779" t="str">
            <v>85</v>
          </cell>
          <cell r="D779" t="str">
            <v>01</v>
          </cell>
          <cell r="E779" t="str">
            <v>8495000</v>
          </cell>
          <cell r="F779">
            <v>1453</v>
          </cell>
        </row>
        <row r="780">
          <cell r="A780" t="str">
            <v>85018495100</v>
          </cell>
          <cell r="C780" t="str">
            <v>85</v>
          </cell>
          <cell r="D780" t="str">
            <v>01</v>
          </cell>
          <cell r="E780" t="str">
            <v>8495100</v>
          </cell>
          <cell r="F780">
            <v>-153</v>
          </cell>
        </row>
        <row r="781">
          <cell r="A781" t="str">
            <v>85018495600</v>
          </cell>
          <cell r="C781" t="str">
            <v>85</v>
          </cell>
          <cell r="D781" t="str">
            <v>01</v>
          </cell>
          <cell r="E781" t="str">
            <v>8495600</v>
          </cell>
          <cell r="F781">
            <v>-1.64</v>
          </cell>
        </row>
        <row r="782">
          <cell r="A782" t="str">
            <v>85018495700</v>
          </cell>
          <cell r="C782" t="str">
            <v>85</v>
          </cell>
          <cell r="D782" t="str">
            <v>01</v>
          </cell>
          <cell r="E782" t="str">
            <v>8495700</v>
          </cell>
          <cell r="F782">
            <v>220</v>
          </cell>
        </row>
        <row r="783">
          <cell r="A783" t="str">
            <v>86012200000</v>
          </cell>
          <cell r="C783" t="str">
            <v>86</v>
          </cell>
          <cell r="D783" t="str">
            <v>01</v>
          </cell>
          <cell r="E783" t="str">
            <v>2200000</v>
          </cell>
          <cell r="F783">
            <v>-64905</v>
          </cell>
        </row>
        <row r="784">
          <cell r="A784" t="str">
            <v>86012200100</v>
          </cell>
          <cell r="C784" t="str">
            <v>86</v>
          </cell>
          <cell r="D784" t="str">
            <v>01</v>
          </cell>
          <cell r="E784" t="str">
            <v>2200100</v>
          </cell>
          <cell r="F784">
            <v>-397959</v>
          </cell>
        </row>
        <row r="785">
          <cell r="A785" t="str">
            <v>86018495000</v>
          </cell>
          <cell r="C785" t="str">
            <v>86</v>
          </cell>
          <cell r="D785" t="str">
            <v>01</v>
          </cell>
          <cell r="E785" t="str">
            <v>8495000</v>
          </cell>
          <cell r="F785">
            <v>-600054</v>
          </cell>
        </row>
        <row r="786">
          <cell r="A786" t="str">
            <v>86018495100</v>
          </cell>
          <cell r="C786" t="str">
            <v>86</v>
          </cell>
          <cell r="D786" t="str">
            <v>01</v>
          </cell>
          <cell r="E786" t="str">
            <v>8495100</v>
          </cell>
          <cell r="F786">
            <v>254382</v>
          </cell>
        </row>
        <row r="787">
          <cell r="A787" t="str">
            <v>86018495700</v>
          </cell>
          <cell r="C787" t="str">
            <v>86</v>
          </cell>
          <cell r="D787" t="str">
            <v>01</v>
          </cell>
          <cell r="E787" t="str">
            <v>8495700</v>
          </cell>
          <cell r="F787">
            <v>-306314</v>
          </cell>
        </row>
        <row r="788">
          <cell r="A788" t="str">
            <v>86018495900</v>
          </cell>
          <cell r="C788" t="str">
            <v>86</v>
          </cell>
          <cell r="D788" t="str">
            <v>01</v>
          </cell>
          <cell r="E788" t="str">
            <v>8495900</v>
          </cell>
          <cell r="F788">
            <v>37522</v>
          </cell>
        </row>
        <row r="789">
          <cell r="A789" t="str">
            <v>89028497158</v>
          </cell>
          <cell r="C789" t="str">
            <v>89</v>
          </cell>
          <cell r="D789" t="str">
            <v>02</v>
          </cell>
          <cell r="E789" t="str">
            <v>8497158</v>
          </cell>
          <cell r="F789">
            <v>43365.22</v>
          </cell>
        </row>
        <row r="790">
          <cell r="A790" t="str">
            <v>8D018495100</v>
          </cell>
          <cell r="C790" t="str">
            <v>8D</v>
          </cell>
          <cell r="D790" t="str">
            <v>01</v>
          </cell>
          <cell r="E790" t="str">
            <v>8495100</v>
          </cell>
          <cell r="F790">
            <v>2312.71</v>
          </cell>
        </row>
        <row r="791">
          <cell r="A791" t="str">
            <v>8G012200000</v>
          </cell>
          <cell r="C791" t="str">
            <v>8G</v>
          </cell>
          <cell r="D791" t="str">
            <v>01</v>
          </cell>
          <cell r="E791" t="str">
            <v>2200000</v>
          </cell>
          <cell r="F791">
            <v>761886</v>
          </cell>
        </row>
        <row r="792">
          <cell r="A792" t="str">
            <v>8G018495700</v>
          </cell>
          <cell r="C792" t="str">
            <v>8G</v>
          </cell>
          <cell r="D792" t="str">
            <v>01</v>
          </cell>
          <cell r="E792" t="str">
            <v>8495700</v>
          </cell>
          <cell r="F792">
            <v>-380031</v>
          </cell>
        </row>
        <row r="793">
          <cell r="A793" t="str">
            <v>8G902200300</v>
          </cell>
          <cell r="C793" t="str">
            <v>8G</v>
          </cell>
          <cell r="D793" t="str">
            <v>90</v>
          </cell>
          <cell r="E793" t="str">
            <v>2200300</v>
          </cell>
          <cell r="F793">
            <v>180035</v>
          </cell>
        </row>
        <row r="794">
          <cell r="A794" t="str">
            <v>8H012200000</v>
          </cell>
          <cell r="C794" t="str">
            <v>8H</v>
          </cell>
          <cell r="D794" t="str">
            <v>01</v>
          </cell>
          <cell r="E794" t="str">
            <v>2200000</v>
          </cell>
          <cell r="F794">
            <v>-2428</v>
          </cell>
        </row>
        <row r="795">
          <cell r="A795" t="str">
            <v>8H018495000</v>
          </cell>
          <cell r="C795" t="str">
            <v>8H</v>
          </cell>
          <cell r="D795" t="str">
            <v>01</v>
          </cell>
          <cell r="E795" t="str">
            <v>8495000</v>
          </cell>
          <cell r="F795">
            <v>-2240</v>
          </cell>
        </row>
        <row r="796">
          <cell r="A796" t="str">
            <v>8H018495100</v>
          </cell>
          <cell r="C796" t="str">
            <v>8H</v>
          </cell>
          <cell r="D796" t="str">
            <v>01</v>
          </cell>
          <cell r="E796" t="str">
            <v>8495100</v>
          </cell>
          <cell r="F796">
            <v>2039</v>
          </cell>
        </row>
        <row r="797">
          <cell r="A797" t="str">
            <v>8H018495700</v>
          </cell>
          <cell r="C797" t="str">
            <v>8H</v>
          </cell>
          <cell r="D797" t="str">
            <v>01</v>
          </cell>
          <cell r="E797" t="str">
            <v>8495700</v>
          </cell>
          <cell r="F797">
            <v>635</v>
          </cell>
        </row>
        <row r="798">
          <cell r="A798" t="str">
            <v>93012200000</v>
          </cell>
          <cell r="C798" t="str">
            <v>93</v>
          </cell>
          <cell r="D798" t="str">
            <v>01</v>
          </cell>
          <cell r="E798" t="str">
            <v>2200000</v>
          </cell>
          <cell r="F798">
            <v>-13</v>
          </cell>
        </row>
        <row r="799">
          <cell r="A799" t="str">
            <v>93018495000</v>
          </cell>
          <cell r="C799" t="str">
            <v>93</v>
          </cell>
          <cell r="D799" t="str">
            <v>01</v>
          </cell>
          <cell r="E799" t="str">
            <v>8495000</v>
          </cell>
          <cell r="F799">
            <v>-52</v>
          </cell>
        </row>
        <row r="800">
          <cell r="A800" t="str">
            <v>93018495100</v>
          </cell>
          <cell r="C800" t="str">
            <v>93</v>
          </cell>
          <cell r="D800" t="str">
            <v>01</v>
          </cell>
          <cell r="E800" t="str">
            <v>8495100</v>
          </cell>
          <cell r="F800">
            <v>-39</v>
          </cell>
        </row>
        <row r="801">
          <cell r="A801" t="str">
            <v>93018495700</v>
          </cell>
          <cell r="C801" t="str">
            <v>93</v>
          </cell>
          <cell r="D801" t="str">
            <v>01</v>
          </cell>
          <cell r="E801" t="str">
            <v>8495700</v>
          </cell>
          <cell r="F801">
            <v>52</v>
          </cell>
        </row>
        <row r="802">
          <cell r="A802" t="str">
            <v>9J018495900</v>
          </cell>
          <cell r="C802" t="str">
            <v>9J</v>
          </cell>
          <cell r="D802" t="str">
            <v>01</v>
          </cell>
          <cell r="E802" t="str">
            <v>8495900</v>
          </cell>
          <cell r="F802">
            <v>-31505623</v>
          </cell>
        </row>
        <row r="803">
          <cell r="F803">
            <v>-241199233.17000017</v>
          </cell>
        </row>
      </sheetData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  <sheetName val="Documentation_"/>
      <sheetName val="YTD_RoERC"/>
      <sheetName val="1Q13_RoERC"/>
      <sheetName val="2Q13_RoERC"/>
      <sheetName val="SB_Slides"/>
      <sheetName val="1Q_MCVNB"/>
      <sheetName val="2013Q2_RoERC_calculation"/>
      <sheetName val="2013Q2_RoERC_calculation1"/>
      <sheetName val="2013Q2_RoERC_calculation2"/>
      <sheetName val="2013Q2_RoERC_calculation3"/>
      <sheetName val="Documentation_1"/>
      <sheetName val="YTD_RoERC1"/>
      <sheetName val="1Q13_RoERC1"/>
      <sheetName val="2Q13_RoERC1"/>
      <sheetName val="SB_Slides1"/>
      <sheetName val="1Q_MCVNB1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dex"/>
      <sheetName val="bud-local format"/>
      <sheetName val="General data"/>
      <sheetName val="Quarterly data VNB"/>
      <sheetName val="Tax data"/>
      <sheetName val="Half-yearly data"/>
      <sheetName val="Annual data"/>
      <sheetName val="Yearly checks"/>
      <sheetName val="Soft checks"/>
      <sheetName val="Quarterly tax checks"/>
      <sheetName val="Half-yearly checks"/>
      <sheetName val="Yearly tax checks"/>
      <sheetName val="Balance sheet"/>
      <sheetName val="Income Statement"/>
      <sheetName val="Key figures"/>
      <sheetName val="Year-end disclosure tables"/>
      <sheetName val="Hard checks"/>
      <sheetName val="Quarterly data"/>
      <sheetName val="Quarterly disclosure tables VNB"/>
      <sheetName val="Quarterly disclosure tables"/>
      <sheetName val="Half-yearly disclosure tables"/>
      <sheetName val="Intercompany accounts"/>
      <sheetName val="Mapping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PARAMETER"/>
      <sheetName val="报表说明"/>
      <sheetName val="2.ACT"/>
      <sheetName val="3.SUN"/>
      <sheetName val="4.Input"/>
      <sheetName val="mapping"/>
      <sheetName val="AceSol"/>
      <sheetName val="JI_T"/>
      <sheetName val="Sheet1"/>
    </sheetNames>
    <sheetDataSet>
      <sheetData sheetId="0" refreshError="1">
        <row r="17">
          <cell r="G17">
            <v>5330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PARAMETER"/>
      <sheetName val="报表说明"/>
      <sheetName val="2.ACT"/>
      <sheetName val="3.SUN"/>
      <sheetName val="4.Input"/>
      <sheetName val="mapping"/>
      <sheetName val="AceSol"/>
      <sheetName val="JI_T"/>
      <sheetName val="Sheet1"/>
    </sheetNames>
    <sheetDataSet>
      <sheetData sheetId="0" refreshError="1">
        <row r="17">
          <cell r="G17">
            <v>5330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BS"/>
    </sheetNames>
    <sheetDataSet>
      <sheetData sheetId="0" refreshError="1">
        <row r="11">
          <cell r="C11">
            <v>30</v>
          </cell>
        </row>
      </sheetData>
      <sheetData sheetId="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and Sensitivities"/>
      <sheetName val="Employee Calculations"/>
      <sheetName val="2010 Share Price and FX"/>
      <sheetName val="2011 share award expats 4 KPMG"/>
      <sheetName val="tOption info 11D1 Shares 130514"/>
      <sheetName val="Compliance info 11D1 130517"/>
    </sheetNames>
    <sheetDataSet>
      <sheetData sheetId="0">
        <row r="10">
          <cell r="B10">
            <v>0.5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okValue"/>
      <sheetName val="Cash"/>
      <sheetName val="IMR"/>
      <sheetName val="AVR"/>
      <sheetName val="IDW_Bond_Income"/>
      <sheetName val="IDW_Mortgage_Income"/>
      <sheetName val="IDW_OLT_Income"/>
      <sheetName val="IDW_Swap_Income"/>
      <sheetName val="Bond_Transfers_Market Adj"/>
      <sheetName val="Swaps_Transfers_Market Adj"/>
      <sheetName val="Mortgage_Transfers_Market Adj"/>
      <sheetName val="Fees"/>
      <sheetName val="Fee_Tbl"/>
      <sheetName val="Days_Tbl"/>
      <sheetName val="Mat_Tbl"/>
      <sheetName val="97년 업적평가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A2" t="str">
            <v>01852FAC7</v>
          </cell>
          <cell r="B2">
            <v>47314</v>
          </cell>
          <cell r="D2" t="str">
            <v>10600PAA5</v>
          </cell>
          <cell r="E2">
            <v>40709</v>
          </cell>
        </row>
        <row r="3">
          <cell r="A3" t="str">
            <v>03215PDT3</v>
          </cell>
          <cell r="B3">
            <v>46777</v>
          </cell>
          <cell r="D3" t="str">
            <v>268766BU5</v>
          </cell>
          <cell r="E3">
            <v>40739</v>
          </cell>
        </row>
        <row r="4">
          <cell r="A4" t="str">
            <v>06605VAA5</v>
          </cell>
          <cell r="B4">
            <v>46553</v>
          </cell>
          <cell r="D4" t="str">
            <v>294751DZ2</v>
          </cell>
          <cell r="E4">
            <v>49059</v>
          </cell>
        </row>
        <row r="5">
          <cell r="A5" t="str">
            <v>16151RBJ1</v>
          </cell>
          <cell r="B5">
            <v>39979</v>
          </cell>
          <cell r="D5" t="str">
            <v>404119AE9</v>
          </cell>
          <cell r="E5">
            <v>41030</v>
          </cell>
        </row>
        <row r="6">
          <cell r="A6" t="str">
            <v>17302XAA4</v>
          </cell>
          <cell r="B6">
            <v>38852</v>
          </cell>
          <cell r="D6" t="str">
            <v>448414AE2</v>
          </cell>
          <cell r="E6">
            <v>46600</v>
          </cell>
        </row>
        <row r="7">
          <cell r="A7" t="str">
            <v>22237LMQ2</v>
          </cell>
          <cell r="B7">
            <v>39217</v>
          </cell>
          <cell r="D7" t="str">
            <v>448414AE2</v>
          </cell>
          <cell r="E7">
            <v>46600</v>
          </cell>
        </row>
        <row r="8">
          <cell r="A8" t="str">
            <v>22540AVA3</v>
          </cell>
          <cell r="B8">
            <v>37879</v>
          </cell>
          <cell r="D8" t="str">
            <v>448414AE2</v>
          </cell>
          <cell r="E8">
            <v>46600</v>
          </cell>
        </row>
        <row r="9">
          <cell r="A9" t="str">
            <v>23321PQB7</v>
          </cell>
          <cell r="B9">
            <v>45658</v>
          </cell>
          <cell r="D9" t="str">
            <v>448414AE2</v>
          </cell>
          <cell r="E9">
            <v>46600</v>
          </cell>
        </row>
        <row r="10">
          <cell r="A10" t="str">
            <v>361575AA1</v>
          </cell>
          <cell r="B10">
            <v>43617</v>
          </cell>
          <cell r="D10" t="str">
            <v>638671AC1</v>
          </cell>
          <cell r="E10">
            <v>48183</v>
          </cell>
        </row>
        <row r="11">
          <cell r="A11" t="str">
            <v>361575AA1</v>
          </cell>
          <cell r="B11">
            <v>43617</v>
          </cell>
          <cell r="D11" t="str">
            <v>65555RAA0</v>
          </cell>
          <cell r="E11">
            <v>54756</v>
          </cell>
        </row>
        <row r="12">
          <cell r="A12" t="str">
            <v>393505QD7</v>
          </cell>
          <cell r="B12">
            <v>46645</v>
          </cell>
          <cell r="D12" t="str">
            <v>77509NAD5</v>
          </cell>
          <cell r="E12">
            <v>41030</v>
          </cell>
        </row>
        <row r="13">
          <cell r="A13" t="str">
            <v>452277AB2</v>
          </cell>
          <cell r="B13">
            <v>40603</v>
          </cell>
          <cell r="D13" t="str">
            <v>853250AA6</v>
          </cell>
          <cell r="E13">
            <v>47998</v>
          </cell>
        </row>
        <row r="14">
          <cell r="A14" t="str">
            <v>524908CM0</v>
          </cell>
          <cell r="B14">
            <v>40405</v>
          </cell>
          <cell r="D14" t="str">
            <v>700083</v>
          </cell>
          <cell r="E14">
            <v>39814</v>
          </cell>
        </row>
        <row r="15">
          <cell r="A15" t="str">
            <v>542514BK9</v>
          </cell>
          <cell r="B15">
            <v>48298</v>
          </cell>
          <cell r="D15" t="str">
            <v>87754</v>
          </cell>
          <cell r="E15">
            <v>41548</v>
          </cell>
        </row>
        <row r="16">
          <cell r="A16" t="str">
            <v>615394AE3</v>
          </cell>
          <cell r="B16">
            <v>38838</v>
          </cell>
          <cell r="D16" t="str">
            <v>87954</v>
          </cell>
          <cell r="E16">
            <v>40026</v>
          </cell>
        </row>
        <row r="17">
          <cell r="A17" t="str">
            <v>69073TAA1</v>
          </cell>
          <cell r="B17">
            <v>39859</v>
          </cell>
          <cell r="D17" t="str">
            <v>87970</v>
          </cell>
          <cell r="E17">
            <v>41913</v>
          </cell>
        </row>
        <row r="18">
          <cell r="A18" t="str">
            <v>69563AET4</v>
          </cell>
          <cell r="B18">
            <v>38838</v>
          </cell>
          <cell r="D18" t="str">
            <v>87976</v>
          </cell>
          <cell r="E18">
            <v>41944</v>
          </cell>
        </row>
        <row r="19">
          <cell r="A19" t="str">
            <v>76110FSH7</v>
          </cell>
          <cell r="B19">
            <v>46844</v>
          </cell>
          <cell r="D19" t="str">
            <v>88687</v>
          </cell>
          <cell r="E19">
            <v>41456</v>
          </cell>
        </row>
        <row r="20">
          <cell r="A20" t="str">
            <v>863572SN4</v>
          </cell>
          <cell r="B20">
            <v>46837</v>
          </cell>
        </row>
        <row r="21">
          <cell r="A21" t="str">
            <v>868536AR4</v>
          </cell>
          <cell r="B21">
            <v>41044</v>
          </cell>
        </row>
        <row r="22">
          <cell r="A22" t="str">
            <v>R9397QBJ3</v>
          </cell>
          <cell r="B22">
            <v>40847</v>
          </cell>
        </row>
        <row r="23">
          <cell r="A23" t="str">
            <v>131700AC0</v>
          </cell>
          <cell r="B23">
            <v>42781</v>
          </cell>
        </row>
        <row r="24">
          <cell r="A24" t="str">
            <v>14040PAL1</v>
          </cell>
          <cell r="B24">
            <v>39188</v>
          </cell>
        </row>
        <row r="25">
          <cell r="A25" t="str">
            <v>22540AEU8</v>
          </cell>
          <cell r="B25">
            <v>39397</v>
          </cell>
        </row>
        <row r="26">
          <cell r="A26" t="str">
            <v>23321P3Y2</v>
          </cell>
          <cell r="B26">
            <v>47331</v>
          </cell>
        </row>
        <row r="27">
          <cell r="A27" t="str">
            <v>233835AK3</v>
          </cell>
          <cell r="B27">
            <v>40344</v>
          </cell>
        </row>
        <row r="28">
          <cell r="A28" t="str">
            <v>25179SAC4</v>
          </cell>
          <cell r="B28">
            <v>40816</v>
          </cell>
        </row>
        <row r="29">
          <cell r="A29" t="str">
            <v>291701AQ3</v>
          </cell>
          <cell r="B29">
            <v>45170</v>
          </cell>
        </row>
        <row r="30">
          <cell r="A30" t="str">
            <v>370425RP7</v>
          </cell>
          <cell r="B30">
            <v>40197</v>
          </cell>
        </row>
        <row r="31">
          <cell r="A31" t="str">
            <v>413627AE0</v>
          </cell>
          <cell r="B31">
            <v>39828</v>
          </cell>
        </row>
        <row r="32">
          <cell r="A32" t="str">
            <v>50179FAA4</v>
          </cell>
          <cell r="B32">
            <v>44407</v>
          </cell>
        </row>
        <row r="33">
          <cell r="A33" t="str">
            <v>69349PAQ2</v>
          </cell>
          <cell r="B33">
            <v>38457</v>
          </cell>
        </row>
        <row r="34">
          <cell r="A34" t="str">
            <v>698299AQ7</v>
          </cell>
          <cell r="B34">
            <v>41113</v>
          </cell>
        </row>
        <row r="35">
          <cell r="A35" t="str">
            <v>79549BGP6</v>
          </cell>
          <cell r="B35">
            <v>39493</v>
          </cell>
        </row>
        <row r="36">
          <cell r="A36" t="str">
            <v>83001PAB5</v>
          </cell>
          <cell r="B36">
            <v>39845</v>
          </cell>
        </row>
        <row r="37">
          <cell r="A37" t="str">
            <v>87258PAG5</v>
          </cell>
          <cell r="B37">
            <v>44392</v>
          </cell>
        </row>
        <row r="38">
          <cell r="A38" t="str">
            <v>915072AJ1</v>
          </cell>
          <cell r="B38">
            <v>39391</v>
          </cell>
        </row>
        <row r="39">
          <cell r="A39" t="str">
            <v>921796ET1</v>
          </cell>
          <cell r="B39">
            <v>41067</v>
          </cell>
        </row>
        <row r="40">
          <cell r="A40" t="str">
            <v>983730AA0</v>
          </cell>
          <cell r="B40">
            <v>40923</v>
          </cell>
        </row>
        <row r="41">
          <cell r="A41" t="str">
            <v>Y6972CAB3</v>
          </cell>
          <cell r="B41">
            <v>40148</v>
          </cell>
        </row>
      </sheetData>
      <sheetData sheetId="16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  <sheetName val="After_tax_gross_ERC"/>
      <sheetName val="Remarks_Log"/>
      <sheetName val="INP_CALCULATION_DB1"/>
      <sheetName val="After_tax_gross_ERC2"/>
      <sheetName val="Remarks_Log2"/>
      <sheetName val="INP_CALCULATION_DB12"/>
      <sheetName val="After_tax_gross_ERC1"/>
      <sheetName val="Remarks_Log1"/>
      <sheetName val="INP_CALCULATION_DB11"/>
      <sheetName val="After_tax_gross_ERC3"/>
      <sheetName val="Remarks_Log3"/>
      <sheetName val="INP_CALCULATION_DB13"/>
      <sheetName val="After_tax_gross_ERC4"/>
      <sheetName val="Remarks_Log4"/>
      <sheetName val="INP_CALCULATION_DB14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cKinsey"/>
    </sheetNames>
    <sheetDataSet>
      <sheetData sheetId="0"/>
      <sheetData sheetId="1">
        <row r="4">
          <cell r="F4" t="str">
            <v>8.1 - Passive - Equity</v>
          </cell>
        </row>
        <row r="5">
          <cell r="F5" t="str">
            <v>8.2 - Passive - Multi-Asset /
Balanced</v>
          </cell>
        </row>
        <row r="6">
          <cell r="F6" t="str">
            <v>8.3 - Passive - Fixed Income</v>
          </cell>
        </row>
        <row r="7">
          <cell r="F7" t="str">
            <v xml:space="preserve">8.4 - Passive -  Alternative/ Other </v>
          </cell>
        </row>
        <row r="8">
          <cell r="F8" t="str">
            <v xml:space="preserve">8.5 - Passive - Enhanced Index/Smart Beta </v>
          </cell>
        </row>
        <row r="9">
          <cell r="F9" t="str">
            <v>8.6 - Passive - OF TOTAL PASSIVE PRODUCTS -  
ETFs</v>
          </cell>
        </row>
        <row r="10">
          <cell r="F10" t="str">
            <v xml:space="preserve">9.1 - Active Equity -  Domestic </v>
          </cell>
        </row>
        <row r="11">
          <cell r="F11" t="str">
            <v xml:space="preserve">9.2 - Active Equity -  Europe ex domestic </v>
          </cell>
        </row>
        <row r="12">
          <cell r="F12" t="str">
            <v xml:space="preserve">9.3 - Active Equity -  Emerging market </v>
          </cell>
        </row>
        <row r="13">
          <cell r="F13" t="str">
            <v xml:space="preserve">9.4 - Active Equity -  Global/
International </v>
          </cell>
        </row>
        <row r="14">
          <cell r="F14" t="str">
            <v xml:space="preserve">9.5 - Active Equity -  Other </v>
          </cell>
        </row>
        <row r="15">
          <cell r="F15" t="str">
            <v xml:space="preserve">10.1 - Active Fixed Income - European investment grade govt and broad </v>
          </cell>
        </row>
        <row r="16">
          <cell r="F16" t="str">
            <v xml:space="preserve">10.2 - Active Fixed Income - European investment grade corporate </v>
          </cell>
        </row>
        <row r="17">
          <cell r="F17" t="str">
            <v xml:space="preserve">10.3 - Active Fixed Income - High Yield </v>
          </cell>
        </row>
        <row r="18">
          <cell r="F18" t="str">
            <v xml:space="preserve">10.4 - Active Fixed Income - Duration targeted/LDI/
Target Maturity </v>
          </cell>
        </row>
        <row r="19">
          <cell r="F19" t="str">
            <v xml:space="preserve">10.5 - Active Fixed Income - Global/
International FI </v>
          </cell>
        </row>
        <row r="20">
          <cell r="F20" t="str">
            <v xml:space="preserve">10.6 - Active Fixed Income - Emerging Market Debt </v>
          </cell>
        </row>
        <row r="21">
          <cell r="F21" t="str">
            <v>10.7 - Active Fixed Income - Other/ Convertibles/ Flexible allocation</v>
          </cell>
        </row>
        <row r="22">
          <cell r="F22" t="str">
            <v xml:space="preserve">11 - Money Market - </v>
          </cell>
        </row>
        <row r="23">
          <cell r="F23" t="str">
            <v xml:space="preserve">12 - Active 
Multi-Asset /
Balanced
 - </v>
          </cell>
        </row>
        <row r="24">
          <cell r="F24" t="str">
            <v>13.1 - Alternatives - Real Estate Mutual Funds</v>
          </cell>
        </row>
        <row r="25">
          <cell r="F25" t="str">
            <v xml:space="preserve">13.2 - Alternatives - Real Estate Direct Equity </v>
          </cell>
        </row>
        <row r="26">
          <cell r="F26" t="str">
            <v xml:space="preserve">13.3 - Alternatives - Structured </v>
          </cell>
        </row>
        <row r="27">
          <cell r="F27" t="str">
            <v>13.4 - Alternatives - Fund of funds (e.g. PE, HFs)</v>
          </cell>
        </row>
        <row r="28">
          <cell r="F28" t="str">
            <v xml:space="preserve">13.5 - Alternatives - Hedge funds </v>
          </cell>
        </row>
        <row r="29">
          <cell r="F29" t="str">
            <v xml:space="preserve">13.6 - Alternatives - Private Equity </v>
          </cell>
        </row>
        <row r="30">
          <cell r="F30" t="str">
            <v>13.7 - Alternatives - Other Alternatives</v>
          </cell>
        </row>
        <row r="31">
          <cell r="F31" t="str">
            <v>14 - Other - (Fiducairy/Multi Management)</v>
          </cell>
        </row>
      </sheetData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TAT FAR"/>
      <sheetName val="TS Template"/>
      <sheetName val="Menu"/>
      <sheetName val="Print Menu"/>
      <sheetName val="LR001"/>
      <sheetName val="LR002"/>
      <sheetName val="LR003"/>
      <sheetName val="LR004"/>
      <sheetName val="LR005"/>
      <sheetName val="LR006"/>
      <sheetName val="LR007"/>
      <sheetName val="LR008"/>
      <sheetName val="LR009"/>
      <sheetName val="LR010"/>
      <sheetName val="LR011"/>
      <sheetName val="LR012"/>
      <sheetName val="LR013"/>
      <sheetName val="LR014"/>
      <sheetName val="LR015"/>
      <sheetName val="LR016"/>
      <sheetName val="LR017"/>
      <sheetName val="LR018"/>
      <sheetName val="LR019"/>
      <sheetName val="LR020"/>
      <sheetName val="LR021"/>
      <sheetName val="LR022"/>
      <sheetName val="LR023"/>
      <sheetName val="LR024"/>
      <sheetName val="LR025"/>
      <sheetName val="LR026"/>
      <sheetName val="LR027"/>
      <sheetName val="LR028"/>
      <sheetName val="LR029"/>
      <sheetName val="LR029-A"/>
      <sheetName val="LR030"/>
      <sheetName val="LR031"/>
      <sheetName val="LR032"/>
      <sheetName val="LR033"/>
      <sheetName val="LR034"/>
      <sheetName val="LR035"/>
      <sheetName val="LR036"/>
      <sheetName val="LR037"/>
      <sheetName val="LR038"/>
      <sheetName val="LR039"/>
      <sheetName val="LR040"/>
      <sheetName val="LR041"/>
      <sheetName val="LR042"/>
      <sheetName val="LR043"/>
      <sheetName val="LR044"/>
      <sheetName val="LR045"/>
      <sheetName val="LR046"/>
      <sheetName val="capit"/>
      <sheetName val="Mort7"/>
      <sheetName val="Mort8"/>
      <sheetName val="Mort9"/>
      <sheetName val="Mort10"/>
      <sheetName val="Mort11"/>
      <sheetName val="Mort12"/>
      <sheetName val="Mort13"/>
      <sheetName val="Mort14"/>
      <sheetName val="Mort15"/>
      <sheetName val="Mort16"/>
      <sheetName val="real1"/>
      <sheetName val="real2"/>
      <sheetName val="real3"/>
      <sheetName val="real4"/>
      <sheetName val="bamtg1"/>
      <sheetName val="bamtg2"/>
      <sheetName val="bamtg3"/>
      <sheetName val="bamtg4"/>
      <sheetName val="bamtg5"/>
      <sheetName val="bamtg6"/>
      <sheetName val="cck"/>
      <sheetName val="other_data"/>
      <sheetName val="Scenarios &amp; Comparison"/>
      <sheetName val="colors"/>
      <sheetName val="affilcalc"/>
      <sheetName val="Factors Table"/>
      <sheetName val="Text box"/>
      <sheetName val="prt_res"/>
      <sheetName val="Macro1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CA1" t="str">
            <v>Menu1</v>
          </cell>
        </row>
        <row r="2">
          <cell r="BZ2" t="b">
            <v>1</v>
          </cell>
        </row>
      </sheetData>
      <sheetData sheetId="82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C Coversheet"/>
      <sheetName val="Graph controls"/>
      <sheetName val="Graph data"/>
      <sheetName val="AUK - 1 - Report cover"/>
      <sheetName val="AUK - 2 - Bus Plan"/>
      <sheetName val="AUK - 3 - Overview"/>
      <sheetName val="AUK - 4 - Flows"/>
      <sheetName val="AUK - 5 - AUA&amp;Charges"/>
      <sheetName val="AUK - 6 - P&amp;L"/>
      <sheetName val="AUK - 7 - Other KPIs"/>
      <sheetName val="AUK - 8 - Financials"/>
      <sheetName val="AUK - 9 - KPIs"/>
      <sheetName val="AUK - 10 - Harris"/>
      <sheetName val="AUK - 11 - Scorecard"/>
      <sheetName val="Trading Appendix cover"/>
      <sheetName val="AUK - A1 - Retail"/>
      <sheetName val="AUK - A2 - Workplace"/>
      <sheetName val="AUK - A3 - Other Channels"/>
      <sheetName val="AUK - A4 - Protection"/>
      <sheetName val="AUK - A5 - Pricing"/>
      <sheetName val="AUK Appendix cover"/>
      <sheetName val="AUK - A6 - Stonebridge"/>
      <sheetName val="AUK - A7 - SEplc Entity"/>
      <sheetName val="AUK - A8 - Cofunds Entity"/>
      <sheetName val="AUK - A9 - Rev&amp;Gain "/>
      <sheetName val="MSR - 1 - Report cover"/>
      <sheetName val="MSR AUK Scorecard"/>
      <sheetName val="AUK - 3 - T&amp;O"/>
    </sheetNames>
    <sheetDataSet>
      <sheetData sheetId="0" refreshError="1"/>
      <sheetData sheetId="1" refreshError="1"/>
      <sheetData sheetId="2" refreshError="1">
        <row r="2">
          <cell r="A2">
            <v>4404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  <sheetName val="Source_Data"/>
      <sheetName val="Balance_Sheet"/>
      <sheetName val="Economic_Picture_(1)"/>
      <sheetName val="Economic_Picture_(2)"/>
      <sheetName val="ERC_(1)"/>
      <sheetName val="LOB_Split_"/>
      <sheetName val="Comparison_S&amp;P_-_EV"/>
      <sheetName val="Business_Split"/>
      <sheetName val="2_-_Sided_Shocks"/>
      <sheetName val="Select_Options_&amp;_manual_input"/>
      <sheetName val="Source_Data1"/>
      <sheetName val="Balance_Sheet1"/>
      <sheetName val="Economic_Picture_(1)1"/>
      <sheetName val="Economic_Picture_(2)1"/>
      <sheetName val="ERC_(1)1"/>
      <sheetName val="LOB_Split_1"/>
      <sheetName val="Comparison_S&amp;P_-_EV1"/>
      <sheetName val="Business_Split1"/>
      <sheetName val="2_-_Sided_Shocks1"/>
      <sheetName val="Select_Options_&amp;_manual_inpu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H58">
            <v>0</v>
          </cell>
        </row>
      </sheetData>
      <sheetData sheetId="9"/>
      <sheetData sheetId="10">
        <row r="56">
          <cell r="B56">
            <v>9</v>
          </cell>
        </row>
      </sheetData>
      <sheetData sheetId="11"/>
      <sheetData sheetId="12">
        <row r="7">
          <cell r="B7">
            <v>0.4</v>
          </cell>
        </row>
      </sheetData>
      <sheetData sheetId="13"/>
      <sheetData sheetId="14"/>
      <sheetData sheetId="15"/>
      <sheetData sheetId="16"/>
      <sheetData sheetId="17"/>
      <sheetData sheetId="18">
        <row r="58">
          <cell r="H58">
            <v>0</v>
          </cell>
        </row>
      </sheetData>
      <sheetData sheetId="19"/>
      <sheetData sheetId="20">
        <row r="56">
          <cell r="B56">
            <v>9</v>
          </cell>
        </row>
      </sheetData>
      <sheetData sheetId="21"/>
      <sheetData sheetId="22">
        <row r="7">
          <cell r="B7">
            <v>0.4</v>
          </cell>
        </row>
      </sheetData>
      <sheetData sheetId="23"/>
      <sheetData sheetId="24"/>
      <sheetData sheetId="25"/>
      <sheetData sheetId="26"/>
      <sheetData sheetId="27"/>
      <sheetData sheetId="28">
        <row r="58">
          <cell r="H58">
            <v>0</v>
          </cell>
        </row>
      </sheetData>
      <sheetData sheetId="29"/>
      <sheetData sheetId="30">
        <row r="56">
          <cell r="B56">
            <v>9</v>
          </cell>
        </row>
      </sheetData>
      <sheetData sheetId="31"/>
      <sheetData sheetId="32">
        <row r="7">
          <cell r="B7">
            <v>0.4</v>
          </cell>
        </row>
      </sheetData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eneral data"/>
      <sheetName val="Quarterly data"/>
      <sheetName val="Annual data"/>
      <sheetName val="Quarterly checks"/>
      <sheetName val="Yearly checks"/>
      <sheetName val="Balance sheet"/>
      <sheetName val="Income Statements 2004"/>
      <sheetName val="Income Statements 2005"/>
      <sheetName val="Key figures"/>
      <sheetName val="Quarterly disclosure table 2004"/>
      <sheetName val="Quarterly disclosure table 2005"/>
      <sheetName val="Year-end disclosure tables"/>
      <sheetName val="Intercompany"/>
      <sheetName val="Mapping tables"/>
      <sheetName val="General_data"/>
      <sheetName val="Quarterly_data"/>
      <sheetName val="Annual_data"/>
      <sheetName val="Quarterly_checks"/>
      <sheetName val="Yearly_checks"/>
      <sheetName val="Balance_sheet"/>
      <sheetName val="Income_Statements_2004"/>
      <sheetName val="Income_Statements_2005"/>
      <sheetName val="Key_figures"/>
      <sheetName val="Quarterly_disclosure_table_2004"/>
      <sheetName val="Quarterly_disclosure_table_2005"/>
      <sheetName val="Year-end_disclosure_tables"/>
      <sheetName val="Mapping_tables"/>
      <sheetName val="General_data1"/>
      <sheetName val="Quarterly_data1"/>
      <sheetName val="Annual_data1"/>
      <sheetName val="Quarterly_checks1"/>
      <sheetName val="Yearly_checks1"/>
      <sheetName val="Balance_sheet1"/>
      <sheetName val="Income_Statements_20041"/>
      <sheetName val="Income_Statements_20051"/>
      <sheetName val="Key_figures1"/>
      <sheetName val="Quarterly_disclosure_table_2001"/>
      <sheetName val="Quarterly_disclosure_table_2002"/>
      <sheetName val="Year-end_disclosure_tables1"/>
      <sheetName val="Mapping_tables1"/>
      <sheetName val="General_data3"/>
      <sheetName val="Quarterly_data3"/>
      <sheetName val="Annual_data3"/>
      <sheetName val="Quarterly_checks3"/>
      <sheetName val="Yearly_checks3"/>
      <sheetName val="Balance_sheet3"/>
      <sheetName val="Income_Statements_20043"/>
      <sheetName val="Income_Statements_20053"/>
      <sheetName val="Key_figures3"/>
      <sheetName val="Quarterly_disclosure_table_2007"/>
      <sheetName val="Quarterly_disclosure_table_2008"/>
      <sheetName val="Year-end_disclosure_tables3"/>
      <sheetName val="Mapping_tables3"/>
      <sheetName val="General_data2"/>
      <sheetName val="Quarterly_data2"/>
      <sheetName val="Annual_data2"/>
      <sheetName val="Quarterly_checks2"/>
      <sheetName val="Yearly_checks2"/>
      <sheetName val="Balance_sheet2"/>
      <sheetName val="Income_Statements_20042"/>
      <sheetName val="Income_Statements_20052"/>
      <sheetName val="Key_figures2"/>
      <sheetName val="Quarterly_disclosure_table_2003"/>
      <sheetName val="Quarterly_disclosure_table_2006"/>
      <sheetName val="Year-end_disclosure_tables2"/>
      <sheetName val="Mapping_tables2"/>
      <sheetName val="General_data4"/>
      <sheetName val="Quarterly_data4"/>
      <sheetName val="Annual_data4"/>
      <sheetName val="Quarterly_checks4"/>
      <sheetName val="Yearly_checks4"/>
      <sheetName val="Balance_sheet4"/>
      <sheetName val="Income_Statements_20044"/>
      <sheetName val="Income_Statements_20054"/>
      <sheetName val="Key_figures4"/>
      <sheetName val="Quarterly_disclosure_table_2009"/>
      <sheetName val="Quarterly_disclosure_table_2010"/>
      <sheetName val="Year-end_disclosure_tables4"/>
      <sheetName val="Mapping_tables4"/>
      <sheetName val="General_data5"/>
      <sheetName val="Quarterly_data5"/>
      <sheetName val="Annual_data5"/>
      <sheetName val="Quarterly_checks5"/>
      <sheetName val="Yearly_checks5"/>
      <sheetName val="Balance_sheet5"/>
      <sheetName val="Income_Statements_20045"/>
      <sheetName val="Income_Statements_20055"/>
      <sheetName val="Key_figures5"/>
      <sheetName val="Quarterly_disclosure_table_2011"/>
      <sheetName val="Quarterly_disclosure_table_2012"/>
      <sheetName val="Year-end_disclosure_tables5"/>
      <sheetName val="Mapping_tabl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I1" t="str">
            <v>Movement Codes</v>
          </cell>
        </row>
        <row r="3">
          <cell r="I3" t="str">
            <v>000</v>
          </cell>
          <cell r="J3" t="str">
            <v>P&amp;L 'movement'</v>
          </cell>
        </row>
        <row r="4">
          <cell r="I4" t="str">
            <v>001</v>
          </cell>
          <cell r="J4" t="str">
            <v>At January 1</v>
          </cell>
        </row>
        <row r="5">
          <cell r="J5" t="str">
            <v>ADDITIONS</v>
          </cell>
        </row>
        <row r="6">
          <cell r="I6" t="str">
            <v>100</v>
          </cell>
          <cell r="J6" t="str">
            <v>Acquisitions / additions / acquired separately</v>
          </cell>
        </row>
        <row r="7">
          <cell r="I7" t="str">
            <v>101</v>
          </cell>
          <cell r="J7" t="str">
            <v>Acquired through business combination</v>
          </cell>
        </row>
        <row r="8">
          <cell r="I8" t="str">
            <v>102</v>
          </cell>
          <cell r="J8" t="str">
            <v>Capitalised subsequent expenditure</v>
          </cell>
        </row>
        <row r="9">
          <cell r="I9" t="str">
            <v>103</v>
          </cell>
          <cell r="J9" t="str">
            <v>Reinsurers share of acquisitions / additions</v>
          </cell>
        </row>
        <row r="10">
          <cell r="I10" t="str">
            <v>104</v>
          </cell>
          <cell r="J10" t="str">
            <v>Portfolio transfers and acquisitions</v>
          </cell>
        </row>
        <row r="11">
          <cell r="I11" t="str">
            <v>105</v>
          </cell>
          <cell r="J11" t="str">
            <v>Released to Income Statement</v>
          </cell>
        </row>
        <row r="12">
          <cell r="I12" t="str">
            <v>106</v>
          </cell>
          <cell r="J12" t="str">
            <v>Interest credited</v>
          </cell>
        </row>
        <row r="13">
          <cell r="I13" t="str">
            <v>107</v>
          </cell>
          <cell r="J13" t="str">
            <v>Expenditure in the course of construction</v>
          </cell>
        </row>
        <row r="14">
          <cell r="I14" t="str">
            <v>110</v>
          </cell>
          <cell r="J14" t="str">
            <v>Net income</v>
          </cell>
        </row>
        <row r="15">
          <cell r="I15" t="str">
            <v>120</v>
          </cell>
          <cell r="J15" t="str">
            <v>Increase by shares issued</v>
          </cell>
        </row>
        <row r="16">
          <cell r="I16" t="str">
            <v>125</v>
          </cell>
          <cell r="J16" t="str">
            <v>Increase by conversion convertibles</v>
          </cell>
        </row>
        <row r="17">
          <cell r="I17" t="str">
            <v>140</v>
          </cell>
          <cell r="J17" t="str">
            <v>Increase by stock options</v>
          </cell>
        </row>
        <row r="18">
          <cell r="I18" t="str">
            <v>150</v>
          </cell>
          <cell r="J18" t="str">
            <v>Share in net income</v>
          </cell>
        </row>
        <row r="19">
          <cell r="I19" t="str">
            <v>155</v>
          </cell>
          <cell r="J19" t="str">
            <v>Minority share in net income</v>
          </cell>
        </row>
        <row r="20">
          <cell r="I20" t="str">
            <v>160</v>
          </cell>
          <cell r="J20" t="str">
            <v>Dividend received</v>
          </cell>
        </row>
        <row r="21">
          <cell r="I21">
            <v>170</v>
          </cell>
          <cell r="J21" t="str">
            <v>IC dividend</v>
          </cell>
        </row>
        <row r="22">
          <cell r="J22" t="str">
            <v>DISPOSALS</v>
          </cell>
        </row>
        <row r="23">
          <cell r="I23" t="str">
            <v>200</v>
          </cell>
          <cell r="J23" t="str">
            <v>Disposal / Redemption / Repayment / Withdrawals / Sale</v>
          </cell>
        </row>
        <row r="24">
          <cell r="I24" t="str">
            <v>201</v>
          </cell>
          <cell r="J24" t="str">
            <v>Disposal of subsidiaries</v>
          </cell>
        </row>
        <row r="25">
          <cell r="I25" t="str">
            <v>205</v>
          </cell>
          <cell r="J25" t="str">
            <v>Maturity</v>
          </cell>
        </row>
        <row r="26">
          <cell r="I26" t="str">
            <v>210</v>
          </cell>
          <cell r="J26" t="str">
            <v>Stock option plans</v>
          </cell>
        </row>
        <row r="27">
          <cell r="I27" t="str">
            <v>220</v>
          </cell>
          <cell r="J27" t="str">
            <v>Decrease by share issued</v>
          </cell>
        </row>
        <row r="28">
          <cell r="I28" t="str">
            <v>225</v>
          </cell>
          <cell r="J28" t="str">
            <v>Decrease by conversion  / cash settlement</v>
          </cell>
        </row>
        <row r="29">
          <cell r="I29" t="str">
            <v>230</v>
          </cell>
          <cell r="J29" t="str">
            <v>Decrease by stock dividend</v>
          </cell>
        </row>
        <row r="30">
          <cell r="I30" t="str">
            <v>240</v>
          </cell>
          <cell r="J30" t="str">
            <v>Decrease by stock options</v>
          </cell>
        </row>
        <row r="31">
          <cell r="I31" t="str">
            <v>250</v>
          </cell>
          <cell r="J31" t="str">
            <v>Conversions</v>
          </cell>
        </row>
        <row r="32">
          <cell r="I32" t="str">
            <v>260</v>
          </cell>
          <cell r="J32" t="str">
            <v>Dividend paid</v>
          </cell>
        </row>
        <row r="33">
          <cell r="J33" t="str">
            <v>REVALUATION</v>
          </cell>
        </row>
        <row r="34">
          <cell r="I34" t="str">
            <v>301</v>
          </cell>
          <cell r="J34" t="str">
            <v>Unrealized gains/losses through equity</v>
          </cell>
        </row>
        <row r="35">
          <cell r="I35" t="str">
            <v>302</v>
          </cell>
          <cell r="J35" t="str">
            <v>Unrealized gains/losses reversed from equity</v>
          </cell>
        </row>
        <row r="36">
          <cell r="I36" t="str">
            <v>303</v>
          </cell>
          <cell r="J36" t="str">
            <v>Unrealized gains/losses through income statement</v>
          </cell>
        </row>
        <row r="38">
          <cell r="I38" t="str">
            <v>310</v>
          </cell>
          <cell r="J38" t="str">
            <v>Deferred tax on revaluation</v>
          </cell>
        </row>
        <row r="39">
          <cell r="I39" t="str">
            <v>320</v>
          </cell>
          <cell r="J39" t="str">
            <v>Deferred tax adjustment</v>
          </cell>
        </row>
        <row r="40">
          <cell r="I40" t="str">
            <v>330</v>
          </cell>
          <cell r="J40" t="str">
            <v>Deferred tax on depreciation charge</v>
          </cell>
        </row>
        <row r="41">
          <cell r="I41" t="str">
            <v>340</v>
          </cell>
          <cell r="J41" t="str">
            <v>Pension expenses through income statement</v>
          </cell>
        </row>
        <row r="42">
          <cell r="I42" t="str">
            <v>350</v>
          </cell>
          <cell r="J42" t="str">
            <v>Amortization</v>
          </cell>
        </row>
        <row r="43">
          <cell r="I43" t="str">
            <v>360</v>
          </cell>
          <cell r="J43" t="str">
            <v>Depreciation charge</v>
          </cell>
        </row>
        <row r="44">
          <cell r="I44" t="str">
            <v>370</v>
          </cell>
          <cell r="J44" t="str">
            <v>Impairment loss through income statement</v>
          </cell>
        </row>
        <row r="45">
          <cell r="I45" t="str">
            <v>371</v>
          </cell>
          <cell r="J45" t="str">
            <v>Reversal of impairment losses through income statement</v>
          </cell>
        </row>
        <row r="46">
          <cell r="I46" t="str">
            <v>372</v>
          </cell>
          <cell r="J46" t="str">
            <v>Impairment losses directly in equity</v>
          </cell>
        </row>
        <row r="47">
          <cell r="I47" t="str">
            <v>373</v>
          </cell>
          <cell r="J47" t="str">
            <v>Reversal of impairment losses directly in equity</v>
          </cell>
        </row>
        <row r="48">
          <cell r="I48" t="str">
            <v>375</v>
          </cell>
          <cell r="J48" t="str">
            <v>Loss recognized as a result of liability adequacy testing</v>
          </cell>
        </row>
        <row r="49">
          <cell r="I49" t="str">
            <v>376</v>
          </cell>
          <cell r="J49" t="str">
            <v>Reversal of impairment charges directly in equity</v>
          </cell>
        </row>
        <row r="50">
          <cell r="I50" t="str">
            <v>380</v>
          </cell>
          <cell r="J50" t="str">
            <v>Unwinding discount and change in discount rate</v>
          </cell>
        </row>
        <row r="51">
          <cell r="I51" t="str">
            <v>390</v>
          </cell>
          <cell r="J51" t="str">
            <v>Changes in foreign currency translation reserve</v>
          </cell>
        </row>
        <row r="52">
          <cell r="I52" t="str">
            <v>391</v>
          </cell>
          <cell r="J52" t="str">
            <v>Other changes in associates equity</v>
          </cell>
        </row>
        <row r="53">
          <cell r="I53" t="str">
            <v>400</v>
          </cell>
          <cell r="J53" t="str">
            <v>Realized gains and losses through income statement</v>
          </cell>
        </row>
        <row r="54">
          <cell r="I54" t="str">
            <v>401</v>
          </cell>
          <cell r="J54" t="str">
            <v>Realized gains and losses recognized directly in equity</v>
          </cell>
        </row>
        <row r="55">
          <cell r="I55" t="str">
            <v>411</v>
          </cell>
          <cell r="J55" t="str">
            <v>Charged / (credited) to net profit</v>
          </cell>
        </row>
        <row r="56">
          <cell r="I56" t="str">
            <v>412</v>
          </cell>
          <cell r="J56" t="str">
            <v>Charged / (credited) to equity</v>
          </cell>
        </row>
        <row r="57">
          <cell r="I57" t="str">
            <v>420</v>
          </cell>
          <cell r="J57" t="str">
            <v>Ineffective portion of unrealized gains/losses</v>
          </cell>
        </row>
        <row r="58">
          <cell r="I58" t="str">
            <v>421</v>
          </cell>
          <cell r="J58" t="str">
            <v>Ineffective portion of realized gains/losses</v>
          </cell>
        </row>
        <row r="59">
          <cell r="I59" t="str">
            <v>430</v>
          </cell>
          <cell r="J59" t="str">
            <v>Movements related to fair value hedges</v>
          </cell>
        </row>
        <row r="60">
          <cell r="J60" t="str">
            <v>CURRENCY DIFFERENCES</v>
          </cell>
        </row>
        <row r="61">
          <cell r="I61" t="str">
            <v>500</v>
          </cell>
          <cell r="J61" t="str">
            <v xml:space="preserve">Net exchange differences </v>
          </cell>
        </row>
        <row r="62">
          <cell r="I62" t="str">
            <v>510</v>
          </cell>
          <cell r="J62" t="str">
            <v>Currency exchange rate differences translations</v>
          </cell>
        </row>
        <row r="63">
          <cell r="I63" t="str">
            <v>520</v>
          </cell>
          <cell r="J63" t="str">
            <v>Results currency hedges</v>
          </cell>
        </row>
        <row r="64">
          <cell r="I64" t="str">
            <v>530</v>
          </cell>
          <cell r="J64" t="str">
            <v>Foreign exchange contracts</v>
          </cell>
        </row>
        <row r="65">
          <cell r="I65" t="str">
            <v>540</v>
          </cell>
          <cell r="J65" t="str">
            <v>Interest on other derivatives</v>
          </cell>
        </row>
        <row r="66">
          <cell r="I66" t="str">
            <v>550</v>
          </cell>
          <cell r="J66" t="str">
            <v>Swaps</v>
          </cell>
        </row>
        <row r="68">
          <cell r="I68" t="str">
            <v>600</v>
          </cell>
          <cell r="J68" t="str">
            <v>Charged to provision</v>
          </cell>
        </row>
        <row r="69">
          <cell r="I69">
            <v>610</v>
          </cell>
          <cell r="J69" t="str">
            <v>Incurred claims current year</v>
          </cell>
        </row>
        <row r="70">
          <cell r="I70">
            <v>611</v>
          </cell>
          <cell r="J70" t="str">
            <v>Incurred claims prior year</v>
          </cell>
        </row>
        <row r="71">
          <cell r="I71">
            <v>620</v>
          </cell>
          <cell r="J71" t="str">
            <v>Payments related to current year</v>
          </cell>
        </row>
        <row r="72">
          <cell r="I72">
            <v>621</v>
          </cell>
          <cell r="J72" t="str">
            <v>Payments related to prior year</v>
          </cell>
        </row>
        <row r="73">
          <cell r="I73">
            <v>630</v>
          </cell>
          <cell r="J73" t="str">
            <v>Paid</v>
          </cell>
        </row>
        <row r="74">
          <cell r="I74">
            <v>640</v>
          </cell>
          <cell r="J74" t="str">
            <v xml:space="preserve">Received </v>
          </cell>
        </row>
        <row r="75">
          <cell r="I75">
            <v>650</v>
          </cell>
          <cell r="J75" t="str">
            <v>Accrued Payable</v>
          </cell>
        </row>
        <row r="76">
          <cell r="I76">
            <v>660</v>
          </cell>
          <cell r="J76" t="str">
            <v>Accrued Receivable</v>
          </cell>
        </row>
        <row r="77">
          <cell r="I77">
            <v>680</v>
          </cell>
          <cell r="J77" t="str">
            <v>IR Accrued Payable</v>
          </cell>
        </row>
        <row r="78">
          <cell r="I78">
            <v>685</v>
          </cell>
          <cell r="J78" t="str">
            <v>IR Accrued Receivable</v>
          </cell>
        </row>
        <row r="79">
          <cell r="I79">
            <v>690</v>
          </cell>
          <cell r="J79" t="str">
            <v>IR Profit / Loss - Paid</v>
          </cell>
        </row>
        <row r="80">
          <cell r="I80">
            <v>695</v>
          </cell>
          <cell r="J80" t="str">
            <v>IR Profit / Loss - Received</v>
          </cell>
        </row>
        <row r="83">
          <cell r="J83" t="str">
            <v>TECHNICAL PROVISIONS</v>
          </cell>
        </row>
        <row r="84">
          <cell r="J84" t="str">
            <v>Life insurance</v>
          </cell>
        </row>
        <row r="85">
          <cell r="I85" t="str">
            <v>700</v>
          </cell>
          <cell r="J85" t="str">
            <v>Prior period adjustments</v>
          </cell>
        </row>
        <row r="86">
          <cell r="I86" t="str">
            <v>705</v>
          </cell>
          <cell r="J86" t="str">
            <v>Increase existing business  *</v>
          </cell>
        </row>
        <row r="87">
          <cell r="I87" t="str">
            <v>710</v>
          </cell>
          <cell r="J87" t="str">
            <v>New business contribution  *</v>
          </cell>
        </row>
        <row r="88">
          <cell r="J88" t="str">
            <v>Discount:</v>
          </cell>
        </row>
        <row r="89">
          <cell r="I89" t="str">
            <v>715</v>
          </cell>
          <cell r="J89" t="str">
            <v xml:space="preserve">   Unwind on passage of current period</v>
          </cell>
        </row>
        <row r="90">
          <cell r="I90" t="str">
            <v>716</v>
          </cell>
          <cell r="J90" t="str">
            <v xml:space="preserve">   Revaluation on prior years</v>
          </cell>
        </row>
        <row r="91">
          <cell r="J91" t="str">
            <v>Releases for expenses/benefits in period:</v>
          </cell>
        </row>
        <row r="92">
          <cell r="J92" t="str">
            <v xml:space="preserve">   Expense loadings/allowables (costs)</v>
          </cell>
        </row>
        <row r="93">
          <cell r="I93" t="str">
            <v>720</v>
          </cell>
          <cell r="J93" t="str">
            <v xml:space="preserve">     - from premiums</v>
          </cell>
        </row>
        <row r="94">
          <cell r="I94" t="str">
            <v>721</v>
          </cell>
          <cell r="J94" t="str">
            <v xml:space="preserve">     - from provisions</v>
          </cell>
        </row>
        <row r="95">
          <cell r="I95" t="str">
            <v>722</v>
          </cell>
          <cell r="J95" t="str">
            <v xml:space="preserve">   Lapses and surrenders</v>
          </cell>
        </row>
        <row r="96">
          <cell r="I96" t="str">
            <v>723</v>
          </cell>
          <cell r="J96" t="str">
            <v xml:space="preserve">   Mortality and morbidity</v>
          </cell>
        </row>
        <row r="97">
          <cell r="I97" t="str">
            <v>724</v>
          </cell>
          <cell r="J97" t="str">
            <v xml:space="preserve">   Maturities</v>
          </cell>
        </row>
        <row r="98">
          <cell r="I98" t="str">
            <v>725</v>
          </cell>
          <cell r="J98" t="str">
            <v xml:space="preserve">   Bonuses</v>
          </cell>
        </row>
        <row r="99">
          <cell r="I99" t="str">
            <v>726</v>
          </cell>
          <cell r="J99" t="str">
            <v xml:space="preserve">   Benefits (recurring)</v>
          </cell>
        </row>
        <row r="100">
          <cell r="J100" t="str">
            <v>Changes to valuation of expected future benefits:</v>
          </cell>
        </row>
        <row r="101">
          <cell r="I101" t="str">
            <v>730</v>
          </cell>
          <cell r="J101" t="str">
            <v xml:space="preserve">   Expense assumptions</v>
          </cell>
        </row>
        <row r="102">
          <cell r="I102" t="str">
            <v>731</v>
          </cell>
          <cell r="J102" t="str">
            <v xml:space="preserve">   Lapse assumptions</v>
          </cell>
        </row>
        <row r="103">
          <cell r="I103" t="str">
            <v>732</v>
          </cell>
          <cell r="J103" t="str">
            <v xml:space="preserve">   Mortality and morbidity assumptions</v>
          </cell>
        </row>
        <row r="104">
          <cell r="I104" t="str">
            <v>733</v>
          </cell>
          <cell r="J104" t="str">
            <v xml:space="preserve">   Economic assumptions</v>
          </cell>
        </row>
        <row r="105">
          <cell r="I105" t="str">
            <v>734</v>
          </cell>
          <cell r="J105" t="str">
            <v xml:space="preserve">   Operating assumptions</v>
          </cell>
        </row>
        <row r="106">
          <cell r="J106" t="str">
            <v xml:space="preserve">Variance in: </v>
          </cell>
        </row>
        <row r="107">
          <cell r="I107" t="str">
            <v>740</v>
          </cell>
          <cell r="J107" t="str">
            <v xml:space="preserve">   Economic/investment experience interest</v>
          </cell>
        </row>
        <row r="108">
          <cell r="I108" t="str">
            <v>741</v>
          </cell>
          <cell r="J108" t="str">
            <v xml:space="preserve">   Mortality</v>
          </cell>
        </row>
        <row r="109">
          <cell r="I109" t="str">
            <v>742</v>
          </cell>
          <cell r="J109" t="str">
            <v xml:space="preserve">   Morbidity</v>
          </cell>
        </row>
        <row r="110">
          <cell r="I110" t="str">
            <v>743</v>
          </cell>
          <cell r="J110" t="str">
            <v xml:space="preserve">   Other development</v>
          </cell>
        </row>
        <row r="111">
          <cell r="I111" t="str">
            <v>750</v>
          </cell>
          <cell r="J111" t="str">
            <v>Portfolio transfers and acquisitions</v>
          </cell>
        </row>
        <row r="112">
          <cell r="J112" t="str">
            <v>Non-Life insurance</v>
          </cell>
        </row>
        <row r="113">
          <cell r="I113" t="str">
            <v>770</v>
          </cell>
          <cell r="J113" t="str">
            <v>Change in unearned premiums</v>
          </cell>
        </row>
        <row r="114">
          <cell r="I114" t="str">
            <v>771</v>
          </cell>
          <cell r="J114" t="str">
            <v>Change in unexpired risks</v>
          </cell>
        </row>
        <row r="115">
          <cell r="I115" t="str">
            <v>772</v>
          </cell>
          <cell r="J115" t="str">
            <v>Incurred related to current year</v>
          </cell>
        </row>
        <row r="116">
          <cell r="I116" t="str">
            <v>773</v>
          </cell>
          <cell r="J116" t="str">
            <v>Incurred related to prior years</v>
          </cell>
        </row>
        <row r="117">
          <cell r="I117" t="str">
            <v>774</v>
          </cell>
          <cell r="J117" t="str">
            <v>Release for claims settled current year</v>
          </cell>
        </row>
        <row r="118">
          <cell r="I118" t="str">
            <v>775</v>
          </cell>
          <cell r="J118" t="str">
            <v>Release for claims settled prior years</v>
          </cell>
        </row>
        <row r="119">
          <cell r="I119" t="str">
            <v>776</v>
          </cell>
          <cell r="J119" t="str">
            <v>Release for claims notified/settled</v>
          </cell>
        </row>
        <row r="120">
          <cell r="I120" t="str">
            <v>778</v>
          </cell>
          <cell r="J120" t="str">
            <v>Portfolio transfers and acquisitions</v>
          </cell>
        </row>
        <row r="121">
          <cell r="J121" t="str">
            <v>Investment contracts</v>
          </cell>
        </row>
        <row r="122">
          <cell r="I122" t="str">
            <v>780</v>
          </cell>
          <cell r="J122" t="str">
            <v>Interest credited</v>
          </cell>
        </row>
        <row r="123">
          <cell r="I123" t="str">
            <v>781</v>
          </cell>
          <cell r="J123" t="str">
            <v>Fund charges released</v>
          </cell>
        </row>
        <row r="125">
          <cell r="J125" t="str">
            <v>OTHER MOVEMENTS</v>
          </cell>
        </row>
        <row r="126">
          <cell r="I126" t="str">
            <v>800</v>
          </cell>
          <cell r="J126" t="str">
            <v>Other movements</v>
          </cell>
        </row>
        <row r="127">
          <cell r="I127" t="str">
            <v>810</v>
          </cell>
          <cell r="J127" t="str">
            <v>Transfer to/from Other Headings</v>
          </cell>
        </row>
        <row r="128">
          <cell r="I128" t="str">
            <v>850</v>
          </cell>
          <cell r="J128" t="str">
            <v>Acquisitions</v>
          </cell>
        </row>
        <row r="130">
          <cell r="J130" t="str">
            <v>ADDITIONAL INFO MOVENENTS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I1" t="str">
            <v>Movement Code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Documentation_"/>
      <sheetName val="Manual_Inputs"/>
      <sheetName val="Linked_Data"/>
      <sheetName val="DB_Inputs"/>
      <sheetName val="Americas_DBF"/>
      <sheetName val="IM_CORRrisktypes"/>
      <sheetName val="IM_TotalMatrix"/>
      <sheetName val="CEE_DBF"/>
      <sheetName val="CU_Split"/>
      <sheetName val="Full_Split"/>
      <sheetName val="Output_PHP_-_Override"/>
      <sheetName val="Output_PHP_-_Final"/>
      <sheetName val="DNB_output_-_Final"/>
      <sheetName val="EX_Actual_to_Estimate"/>
      <sheetName val="EX_Waterfall"/>
      <sheetName val="Waterfall_EAC_breakout"/>
      <sheetName val="EX_Economic_Capital_Position"/>
      <sheetName val="EX_AT_Gross_ERC_by_Risk_Type"/>
      <sheetName val="Documentation_1"/>
      <sheetName val="Manual_Inputs1"/>
      <sheetName val="Linked_Data1"/>
      <sheetName val="DB_Inputs1"/>
      <sheetName val="Americas_DBF1"/>
      <sheetName val="IM_CORRrisktypes1"/>
      <sheetName val="IM_TotalMatrix1"/>
      <sheetName val="CEE_DBF1"/>
      <sheetName val="CU_Split1"/>
      <sheetName val="Full_Split1"/>
      <sheetName val="Output_PHP_-_Override1"/>
      <sheetName val="Output_PHP_-_Final1"/>
      <sheetName val="DNB_output_-_Final1"/>
      <sheetName val="EX_Actual_to_Estimate1"/>
      <sheetName val="EX_Waterfall1"/>
      <sheetName val="Waterfall_EAC_breakout1"/>
      <sheetName val="EX_Economic_Capital_Position1"/>
      <sheetName val="EX_AT_Gross_ERC_by_Risk_Type1"/>
      <sheetName val="Documentation_3"/>
      <sheetName val="Manual_Inputs3"/>
      <sheetName val="Linked_Data3"/>
      <sheetName val="DB_Inputs3"/>
      <sheetName val="Americas_DBF3"/>
      <sheetName val="IM_CORRrisktypes3"/>
      <sheetName val="IM_TotalMatrix3"/>
      <sheetName val="CEE_DBF3"/>
      <sheetName val="CU_Split3"/>
      <sheetName val="Full_Split3"/>
      <sheetName val="Output_PHP_-_Override3"/>
      <sheetName val="Output_PHP_-_Final3"/>
      <sheetName val="DNB_output_-_Final3"/>
      <sheetName val="EX_Actual_to_Estimate3"/>
      <sheetName val="EX_Waterfall3"/>
      <sheetName val="Waterfall_EAC_breakout3"/>
      <sheetName val="EX_Economic_Capital_Position3"/>
      <sheetName val="EX_AT_Gross_ERC_by_Risk_Type3"/>
      <sheetName val="Documentation_2"/>
      <sheetName val="Manual_Inputs2"/>
      <sheetName val="Linked_Data2"/>
      <sheetName val="DB_Inputs2"/>
      <sheetName val="Americas_DBF2"/>
      <sheetName val="IM_CORRrisktypes2"/>
      <sheetName val="IM_TotalMatrix2"/>
      <sheetName val="CEE_DBF2"/>
      <sheetName val="CU_Split2"/>
      <sheetName val="Full_Split2"/>
      <sheetName val="Output_PHP_-_Override2"/>
      <sheetName val="Output_PHP_-_Final2"/>
      <sheetName val="DNB_output_-_Final2"/>
      <sheetName val="EX_Actual_to_Estimate2"/>
      <sheetName val="EX_Waterfall2"/>
      <sheetName val="Waterfall_EAC_breakout2"/>
      <sheetName val="EX_Economic_Capital_Position2"/>
      <sheetName val="EX_AT_Gross_ERC_by_Risk_Type2"/>
      <sheetName val="Documentation_4"/>
      <sheetName val="Manual_Inputs4"/>
      <sheetName val="Linked_Data4"/>
      <sheetName val="DB_Inputs4"/>
      <sheetName val="Americas_DBF4"/>
      <sheetName val="IM_CORRrisktypes4"/>
      <sheetName val="IM_TotalMatrix4"/>
      <sheetName val="CEE_DBF4"/>
      <sheetName val="CU_Split4"/>
      <sheetName val="Full_Split4"/>
      <sheetName val="Output_PHP_-_Override4"/>
      <sheetName val="Output_PHP_-_Final4"/>
      <sheetName val="DNB_output_-_Final4"/>
      <sheetName val="EX_Actual_to_Estimate4"/>
      <sheetName val="EX_Waterfall4"/>
      <sheetName val="Waterfall_EAC_breakout4"/>
      <sheetName val="EX_Economic_Capital_Position4"/>
      <sheetName val="EX_AT_Gross_ERC_by_Risk_Type4"/>
      <sheetName val="Documentation_5"/>
      <sheetName val="Manual_Inputs5"/>
      <sheetName val="Linked_Data5"/>
      <sheetName val="DB_Inputs5"/>
      <sheetName val="Americas_DBF5"/>
      <sheetName val="IM_CORRrisktypes5"/>
      <sheetName val="IM_TotalMatrix5"/>
      <sheetName val="CEE_DBF5"/>
      <sheetName val="CU_Split5"/>
      <sheetName val="Full_Split5"/>
      <sheetName val="Output_PHP_-_Override5"/>
      <sheetName val="Output_PHP_-_Final5"/>
      <sheetName val="DNB_output_-_Final5"/>
      <sheetName val="EX_Actual_to_Estimate5"/>
      <sheetName val="EX_Waterfall5"/>
      <sheetName val="Waterfall_EAC_breakout5"/>
      <sheetName val="EX_Economic_Capital_Position5"/>
      <sheetName val="EX_AT_Gross_ERC_by_Risk_Type5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4109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5">
          <cell r="C5">
            <v>41090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5">
          <cell r="C5">
            <v>41090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5">
          <cell r="C5">
            <v>41090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5">
          <cell r="C5">
            <v>41090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5">
          <cell r="C5">
            <v>41090</v>
          </cell>
        </row>
      </sheetData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- Control Panel"/>
      <sheetName val="Input Setting Macro"/>
      <sheetName val="AEC IC Final"/>
      <sheetName val="Model -&gt;"/>
      <sheetName val="Output CFC"/>
      <sheetName val="Pivot Required Capital Subs"/>
      <sheetName val="Pivot EAC DATA"/>
      <sheetName val="Risk Balance per Unit new"/>
      <sheetName val="RoERC"/>
      <sheetName val="Databases - &gt;&gt;"/>
      <sheetName val="RFR rates"/>
      <sheetName val="DATABASE ERC TAGETIK"/>
      <sheetName val="DATABASE EAC"/>
      <sheetName val="DATABASE Adjustments NEW EF EAC"/>
      <sheetName val="DATABASE SCR Adjustment"/>
      <sheetName val="Sheet1"/>
      <sheetName val="DATABASE RoERC"/>
      <sheetName val="DATABASE Required Capital"/>
      <sheetName val="Check Database req cap"/>
      <sheetName val="DATABASE FX rates"/>
      <sheetName val="Agora FX"/>
      <sheetName val="NoN SII - data uploads -&gt;&gt;"/>
      <sheetName val="ERC - Data - Non-SII RU's"/>
      <sheetName val="EAC - DATA - Non-SII RU's"/>
      <sheetName val="TAGetik Input Sheets -&gt;&gt;"/>
      <sheetName val="Tagetik Sheet ERC (PASTE)"/>
      <sheetName val="Tagetik ERC Country lv"/>
      <sheetName val="Tagetik ERC Final overview"/>
      <sheetName val="GRDM LIST"/>
      <sheetName val="AEC IC Country lv"/>
      <sheetName val="AEC IC (PASTE)"/>
      <sheetName val="Tagetik Sheet EAC (PASTE)"/>
      <sheetName val="Tagetik Sheet agg Country lv"/>
      <sheetName val="Tagetik Final overview"/>
      <sheetName val="Tagetik Mapping"/>
      <sheetName val="Pivot Required Capital"/>
      <sheetName val="Required Capital"/>
      <sheetName val="FX rates"/>
      <sheetName val="Pivot ERC Submitted by CU's"/>
      <sheetName val="DATABASE Final RoERC %"/>
      <sheetName val="Pivot Filnal RoERC %"/>
      <sheetName val="Pivot RFR"/>
      <sheetName val="Pivot ERC RoERC"/>
      <sheetName val="Pivot ERC tagetik"/>
      <sheetName val="Pivot RoERC Hist."/>
      <sheetName val="Risk Balance Slide"/>
      <sheetName val="Mapping"/>
      <sheetName val="Sheet2"/>
      <sheetName val="draft tool "/>
    </sheetNames>
    <sheetDataSet>
      <sheetData sheetId="0"/>
      <sheetData sheetId="1">
        <row r="35">
          <cell r="C35" t="str">
            <v>2017.Q2</v>
          </cell>
        </row>
      </sheetData>
      <sheetData sheetId="2"/>
      <sheetData sheetId="3"/>
      <sheetData sheetId="4">
        <row r="62">
          <cell r="B62" t="str">
            <v>Composition of after-tax gross ERC 2017.Q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">
          <cell r="B3" t="str">
            <v>Row Labels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Aegon NV</v>
          </cell>
        </row>
      </sheetData>
      <sheetData sheetId="46"/>
      <sheetData sheetId="47"/>
      <sheetData sheetId="48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HIERARCHY"/>
      <sheetName val="Essbase-AEGON P&amp;L"/>
      <sheetName val="Essbase-HO EXPENSES"/>
      <sheetName val="Essbase-LA EXPENSES"/>
      <sheetName val="Essbase-AP EXPENSES"/>
      <sheetName val="Essbase-Intl FIN-OPS EXPENSES"/>
      <sheetName val="Essbase-Intl IT EXPENSES"/>
      <sheetName val="Essbase-Intl NET IFRS ASSETS"/>
      <sheetName val="Essbase-Treaty NET IFRS ASSETS"/>
      <sheetName val="Essbase-Intl NET STAT LIABS"/>
      <sheetName val="Essbase-Treaty NET STAT LIABS"/>
      <sheetName val="Essbase-Intl DATA INPUT 1"/>
      <sheetName val="Essbase-Treaty DATA INPUT 1"/>
      <sheetName val="Essbase-DATA INPUT 2"/>
      <sheetName val="C-$ Data Input 1"/>
      <sheetName val="DATA INPUT 1"/>
      <sheetName val="DATA INPUT 2"/>
      <sheetName val="DATA INPUT 3 "/>
      <sheetName val="Calc-NET IFRS ASSETS"/>
      <sheetName val="Calc-NET STAT LIABS"/>
      <sheetName val="Calc-DUE PREMIUM"/>
      <sheetName val="Calc-DAC BALANCE"/>
      <sheetName val="Calc-UNIT COSTS"/>
      <sheetName val="Report-PREMIUM SUMMARY"/>
      <sheetName val="Report-EARNINGS SUMMARY"/>
      <sheetName val="Report-FX"/>
      <sheetName val="Report-BALANCE SHEET SUMMARY"/>
      <sheetName val="Report-ALLOWABLE EXPENSES"/>
      <sheetName val="Report-INTERNATIONAL EXPENSES"/>
      <sheetName val="Report-HOME OFFICE EXPENSES"/>
      <sheetName val="Report-ASIA PACIFIC EXPENSES"/>
      <sheetName val="Report-LATIN AMERICA EXPENSES"/>
      <sheetName val="Report-INTL FIN-OPS EXPENSES"/>
      <sheetName val="Report-INTL IT EXPENSES"/>
      <sheetName val="Report-FINANCIAL STATEMENTS"/>
      <sheetName val="Report-YTD EARNINGS"/>
      <sheetName val="Report-QTRLY EARNINGS"/>
      <sheetName val="RECONCILIATIONS"/>
      <sheetName val="Parameters"/>
    </sheetNames>
    <sheetDataSet>
      <sheetData sheetId="0"/>
      <sheetData sheetId="1">
        <row r="4">
          <cell r="K4" t="str">
            <v>003294C</v>
          </cell>
          <cell r="L4" t="str">
            <v>073296C</v>
          </cell>
        </row>
        <row r="5">
          <cell r="K5" t="str">
            <v>003295C</v>
          </cell>
          <cell r="L5" t="str">
            <v>073297C</v>
          </cell>
        </row>
        <row r="6">
          <cell r="K6" t="str">
            <v>003494C</v>
          </cell>
          <cell r="L6" t="str">
            <v>053732C</v>
          </cell>
        </row>
        <row r="7">
          <cell r="K7" t="str">
            <v>003639C</v>
          </cell>
          <cell r="L7" t="str">
            <v>053740C</v>
          </cell>
        </row>
        <row r="8">
          <cell r="K8" t="str">
            <v>003752C</v>
          </cell>
          <cell r="L8" t="str">
            <v>053964C</v>
          </cell>
        </row>
        <row r="9">
          <cell r="K9" t="str">
            <v>003806C</v>
          </cell>
          <cell r="L9" t="str">
            <v>053963C</v>
          </cell>
        </row>
        <row r="10">
          <cell r="K10" t="str">
            <v>004105C</v>
          </cell>
          <cell r="L10" t="str">
            <v>054106C</v>
          </cell>
        </row>
        <row r="11">
          <cell r="K11" t="str">
            <v>004175C</v>
          </cell>
          <cell r="L11" t="str">
            <v>054371C</v>
          </cell>
        </row>
        <row r="12">
          <cell r="K12" t="str">
            <v>003831C</v>
          </cell>
          <cell r="L12" t="str">
            <v>054373C</v>
          </cell>
        </row>
        <row r="13">
          <cell r="K13" t="str">
            <v>003966Y</v>
          </cell>
          <cell r="L13" t="str">
            <v>053967Y</v>
          </cell>
        </row>
        <row r="14">
          <cell r="K14" t="str">
            <v>003716M</v>
          </cell>
          <cell r="L14" t="str">
            <v>074658M</v>
          </cell>
        </row>
        <row r="15">
          <cell r="K15" t="str">
            <v>003920M</v>
          </cell>
          <cell r="L15" t="str">
            <v>074659M</v>
          </cell>
        </row>
        <row r="16">
          <cell r="K16" t="str">
            <v>004143M</v>
          </cell>
          <cell r="L16" t="str">
            <v>074660M</v>
          </cell>
        </row>
        <row r="17">
          <cell r="K17" t="str">
            <v>004656M</v>
          </cell>
          <cell r="L17" t="str">
            <v>074657M</v>
          </cell>
        </row>
        <row r="18">
          <cell r="K18" t="str">
            <v>004595C</v>
          </cell>
          <cell r="L18" t="str">
            <v>054615C</v>
          </cell>
        </row>
        <row r="19">
          <cell r="K19" t="str">
            <v>004616C</v>
          </cell>
          <cell r="L19" t="str">
            <v>054617C</v>
          </cell>
        </row>
        <row r="20">
          <cell r="K20" t="str">
            <v>004244C</v>
          </cell>
          <cell r="L20" t="str">
            <v>074789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UNIQUE IDENTIFIER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PCD_AltMkts"/>
      <sheetName val="LIFEPCD_AltMkts Rev. Forec"/>
      <sheetName val="LIFEPCD_AltMkts 3Q &amp; 3QYTD"/>
      <sheetName val="LIFEPCD_AltMkts 3Q"/>
      <sheetName val="LIFEPCD_AltMkts 3Q YTD"/>
      <sheetName val="LIFEPCD_AltMkts TIRI 4Q"/>
      <sheetName val="LIFEPCD_AltMkts TIRI 3Q"/>
      <sheetName val="LIFEPCD_AltMkts TIRI 3Q YTD"/>
      <sheetName val="LIFEPCD_AltMkts Tool Forecast"/>
      <sheetName val="LIFEPCD_AltMkts Non_TIRI"/>
      <sheetName val="LIFEPCD_AltMkts TIRI"/>
      <sheetName val="Sheet1"/>
      <sheetName val="Onetime"/>
      <sheetName val="Revised Qtly Forecast"/>
      <sheetName val="SUMMARY LE 18"/>
      <sheetName val="Tool Output Run 20 by LE"/>
      <sheetName val="Tool Output Run 20"/>
      <sheetName val="DataLife"/>
      <sheetName val="QryLife"/>
      <sheetName val="LIFEPCD_AltMkts_Rev__Forec"/>
      <sheetName val="LIFEPCD_AltMkts_3Q_&amp;_3QYTD"/>
      <sheetName val="LIFEPCD_AltMkts_3Q"/>
      <sheetName val="LIFEPCD_AltMkts_3Q_YTD"/>
      <sheetName val="LIFEPCD_AltMkts_TIRI_4Q"/>
      <sheetName val="LIFEPCD_AltMkts_TIRI_3Q"/>
      <sheetName val="LIFEPCD_AltMkts_TIRI_3Q_YTD"/>
      <sheetName val="LIFEPCD_AltMkts_Tool_Forecast"/>
      <sheetName val="LIFEPCD_AltMkts_Non_TIRI"/>
      <sheetName val="LIFEPCD_AltMkts_TIRI"/>
      <sheetName val="Revised_Qtly_Forecast"/>
      <sheetName val="SUMMARY_LE_18"/>
      <sheetName val="Tool_Output_Run_20_by_LE"/>
      <sheetName val="Tool_Output_Run_20"/>
      <sheetName val="LIFEPCD_AltMkts_Rev__Forec1"/>
      <sheetName val="LIFEPCD_AltMkts_3Q_&amp;_3QYTD1"/>
      <sheetName val="LIFEPCD_AltMkts_3Q1"/>
      <sheetName val="LIFEPCD_AltMkts_3Q_YTD1"/>
      <sheetName val="LIFEPCD_AltMkts_TIRI_4Q1"/>
      <sheetName val="LIFEPCD_AltMkts_TIRI_3Q1"/>
      <sheetName val="LIFEPCD_AltMkts_TIRI_3Q_YTD1"/>
      <sheetName val="LIFEPCD_AltMkts_Tool_Forecast1"/>
      <sheetName val="LIFEPCD_AltMkts_Non_TIRI1"/>
      <sheetName val="LIFEPCD_AltMkts_TIRI1"/>
      <sheetName val="Revised_Qtly_Forecast1"/>
      <sheetName val="SUMMARY_LE_181"/>
      <sheetName val="Tool_Output_Run_20_by_LE1"/>
      <sheetName val="Tool_Output_Run_201"/>
      <sheetName val="LIFEPCD_AltMkts_Rev__Forec3"/>
      <sheetName val="LIFEPCD_AltMkts_3Q_&amp;_3QYTD3"/>
      <sheetName val="LIFEPCD_AltMkts_3Q3"/>
      <sheetName val="LIFEPCD_AltMkts_3Q_YTD3"/>
      <sheetName val="LIFEPCD_AltMkts_TIRI_4Q3"/>
      <sheetName val="LIFEPCD_AltMkts_TIRI_3Q3"/>
      <sheetName val="LIFEPCD_AltMkts_TIRI_3Q_YTD3"/>
      <sheetName val="LIFEPCD_AltMkts_Tool_Forecast3"/>
      <sheetName val="LIFEPCD_AltMkts_Non_TIRI3"/>
      <sheetName val="LIFEPCD_AltMkts_TIRI3"/>
      <sheetName val="Revised_Qtly_Forecast3"/>
      <sheetName val="SUMMARY_LE_183"/>
      <sheetName val="Tool_Output_Run_20_by_LE3"/>
      <sheetName val="Tool_Output_Run_203"/>
      <sheetName val="LIFEPCD_AltMkts_Rev__Forec2"/>
      <sheetName val="LIFEPCD_AltMkts_3Q_&amp;_3QYTD2"/>
      <sheetName val="LIFEPCD_AltMkts_3Q2"/>
      <sheetName val="LIFEPCD_AltMkts_3Q_YTD2"/>
      <sheetName val="LIFEPCD_AltMkts_TIRI_4Q2"/>
      <sheetName val="LIFEPCD_AltMkts_TIRI_3Q2"/>
      <sheetName val="LIFEPCD_AltMkts_TIRI_3Q_YTD2"/>
      <sheetName val="LIFEPCD_AltMkts_Tool_Forecast2"/>
      <sheetName val="LIFEPCD_AltMkts_Non_TIRI2"/>
      <sheetName val="LIFEPCD_AltMkts_TIRI2"/>
      <sheetName val="Revised_Qtly_Forecast2"/>
      <sheetName val="SUMMARY_LE_182"/>
      <sheetName val="Tool_Output_Run_20_by_LE2"/>
      <sheetName val="Tool_Output_Run_202"/>
      <sheetName val="LIFEPCD_AltMkts_Rev__Forec4"/>
      <sheetName val="LIFEPCD_AltMkts_3Q_&amp;_3QYTD4"/>
      <sheetName val="LIFEPCD_AltMkts_3Q4"/>
      <sheetName val="LIFEPCD_AltMkts_3Q_YTD4"/>
      <sheetName val="LIFEPCD_AltMkts_TIRI_4Q4"/>
      <sheetName val="LIFEPCD_AltMkts_TIRI_3Q4"/>
      <sheetName val="LIFEPCD_AltMkts_TIRI_3Q_YTD4"/>
      <sheetName val="LIFEPCD_AltMkts_Tool_Forecast4"/>
      <sheetName val="LIFEPCD_AltMkts_Non_TIRI4"/>
      <sheetName val="LIFEPCD_AltMkts_TIRI4"/>
      <sheetName val="Revised_Qtly_Forecast4"/>
      <sheetName val="SUMMARY_LE_184"/>
      <sheetName val="Tool_Output_Run_20_by_LE4"/>
      <sheetName val="Tool_Output_Run_204"/>
      <sheetName val="LIFEPCD_AltMkts_Rev__Forec5"/>
      <sheetName val="LIFEPCD_AltMkts_3Q_&amp;_3QYTD5"/>
      <sheetName val="LIFEPCD_AltMkts_3Q5"/>
      <sheetName val="LIFEPCD_AltMkts_3Q_YTD5"/>
      <sheetName val="LIFEPCD_AltMkts_TIRI_4Q5"/>
      <sheetName val="LIFEPCD_AltMkts_TIRI_3Q5"/>
      <sheetName val="LIFEPCD_AltMkts_TIRI_3Q_YTD5"/>
      <sheetName val="LIFEPCD_AltMkts_Tool_Forecast5"/>
      <sheetName val="LIFEPCD_AltMkts_Non_TIRI5"/>
      <sheetName val="LIFEPCD_AltMkts_TIRI5"/>
      <sheetName val="Revised_Qtly_Forecast5"/>
      <sheetName val="SUMMARY_LE_185"/>
      <sheetName val="Tool_Output_Run_20_by_LE5"/>
      <sheetName val="Tool_Output_Run_2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B7" t="str">
            <v>2007-Q1</v>
          </cell>
          <cell r="D7" t="str">
            <v>2007-Q2</v>
          </cell>
          <cell r="F7" t="str">
            <v>2007-Q3</v>
          </cell>
          <cell r="H7" t="str">
            <v>2007-Q4</v>
          </cell>
          <cell r="J7" t="str">
            <v>2008-Q1</v>
          </cell>
          <cell r="L7" t="str">
            <v>2008-Q2</v>
          </cell>
          <cell r="N7" t="str">
            <v>2008-Q3</v>
          </cell>
          <cell r="R7" t="str">
            <v>Sum of Before Tax Impact</v>
          </cell>
          <cell r="S7" t="str">
            <v>Sum of After Tax Impact</v>
          </cell>
          <cell r="T7" t="str">
            <v>Sum of Before Tax Impact</v>
          </cell>
          <cell r="U7" t="str">
            <v>Sum of After Tax Impact</v>
          </cell>
          <cell r="V7" t="str">
            <v>Sum of Before Tax Impact</v>
          </cell>
          <cell r="W7" t="str">
            <v>Sum of After Tax Impact</v>
          </cell>
          <cell r="X7" t="str">
            <v>Sum of Before Tax Impact</v>
          </cell>
          <cell r="Y7" t="str">
            <v>Sum of After Tax Impact</v>
          </cell>
          <cell r="Z7" t="str">
            <v>Sum of Before Tax Impact</v>
          </cell>
          <cell r="AA7" t="str">
            <v>Sum of After Tax Impact</v>
          </cell>
          <cell r="AB7" t="str">
            <v>Sum of Before Tax Impact</v>
          </cell>
          <cell r="AC7" t="str">
            <v>Sum of After Tax Impact</v>
          </cell>
        </row>
        <row r="8">
          <cell r="A8" t="str">
            <v>Lookup</v>
          </cell>
          <cell r="B8" t="str">
            <v>Sum of Before Tax Impact</v>
          </cell>
          <cell r="C8" t="str">
            <v>Sum of After Tax Impact</v>
          </cell>
          <cell r="D8" t="str">
            <v>Sum of Before Tax Impact</v>
          </cell>
          <cell r="E8" t="str">
            <v>Sum of After Tax Impact</v>
          </cell>
          <cell r="F8" t="str">
            <v>Sum of Before Tax Impact</v>
          </cell>
          <cell r="G8" t="str">
            <v>Sum of After Tax Impact</v>
          </cell>
          <cell r="H8" t="str">
            <v>Sum of Before Tax Impact</v>
          </cell>
          <cell r="I8" t="str">
            <v>Sum of After Tax Impact</v>
          </cell>
          <cell r="J8" t="str">
            <v>Sum of Before Tax Impact</v>
          </cell>
          <cell r="K8" t="str">
            <v>Sum of After Tax Impact</v>
          </cell>
          <cell r="L8" t="str">
            <v>Sum of Before Tax Impact</v>
          </cell>
          <cell r="M8" t="str">
            <v>Sum of After Tax Impact</v>
          </cell>
          <cell r="N8" t="str">
            <v>Sum of Before Tax Impact</v>
          </cell>
          <cell r="O8" t="str">
            <v>Sum of After Tax Impact</v>
          </cell>
        </row>
        <row r="9">
          <cell r="A9" t="str">
            <v>Change in Reserves - Accepted</v>
          </cell>
          <cell r="F9">
            <v>-5591624.0503069293</v>
          </cell>
          <cell r="G9">
            <v>-3606597.5124479695</v>
          </cell>
          <cell r="H9">
            <v>6953189.3885240108</v>
          </cell>
          <cell r="I9">
            <v>-16485238.212190636</v>
          </cell>
          <cell r="J9">
            <v>10985701</v>
          </cell>
          <cell r="K9">
            <v>5407608.6349999998</v>
          </cell>
          <cell r="R9">
            <v>0</v>
          </cell>
          <cell r="S9">
            <v>0</v>
          </cell>
          <cell r="T9">
            <v>-5591624.0503069293</v>
          </cell>
          <cell r="U9">
            <v>-3606597.5124479695</v>
          </cell>
          <cell r="V9">
            <v>1361565.3382170815</v>
          </cell>
          <cell r="W9">
            <v>-20091835.724638604</v>
          </cell>
          <cell r="X9">
            <v>10985701</v>
          </cell>
          <cell r="Y9">
            <v>5407608.6349999998</v>
          </cell>
          <cell r="Z9">
            <v>10985701</v>
          </cell>
          <cell r="AA9">
            <v>5407608.6349999998</v>
          </cell>
          <cell r="AB9">
            <v>10985701</v>
          </cell>
          <cell r="AC9">
            <v>5407608.6349999998</v>
          </cell>
        </row>
        <row r="10">
          <cell r="A10" t="str">
            <v>Change in Reserves - Retro</v>
          </cell>
          <cell r="J10">
            <v>-14402935</v>
          </cell>
          <cell r="K10">
            <v>-9289893.0750000011</v>
          </cell>
          <cell r="R10">
            <v>0</v>
          </cell>
          <cell r="X10">
            <v>-14402935</v>
          </cell>
          <cell r="Y10">
            <v>-9289893.0750000011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DAC Amortization</v>
          </cell>
          <cell r="H11">
            <v>-4314750.3694442632</v>
          </cell>
          <cell r="I11">
            <v>6492134.8018084466</v>
          </cell>
          <cell r="J11">
            <v>6277132</v>
          </cell>
          <cell r="K11">
            <v>5769085</v>
          </cell>
          <cell r="N11">
            <v>-2606000</v>
          </cell>
          <cell r="O11">
            <v>-2606000.3614175729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-4314750.3694442632</v>
          </cell>
          <cell r="W11">
            <v>6492134.8018084466</v>
          </cell>
          <cell r="X11">
            <v>6277132</v>
          </cell>
          <cell r="Y11">
            <v>5769085</v>
          </cell>
          <cell r="Z11">
            <v>3671132</v>
          </cell>
          <cell r="AA11">
            <v>3163084.6385824271</v>
          </cell>
          <cell r="AB11">
            <v>3671132</v>
          </cell>
          <cell r="AC11">
            <v>3163084.6385824271</v>
          </cell>
        </row>
        <row r="12">
          <cell r="A12" t="str">
            <v>Experience Refund - Ceded</v>
          </cell>
          <cell r="D12">
            <v>-1445349</v>
          </cell>
          <cell r="E12">
            <v>-932250.10499999998</v>
          </cell>
          <cell r="R12">
            <v>-1445349</v>
          </cell>
          <cell r="S12">
            <v>-932250.10499999998</v>
          </cell>
          <cell r="T12">
            <v>-1445349</v>
          </cell>
          <cell r="U12">
            <v>-932250.10499999998</v>
          </cell>
          <cell r="V12">
            <v>-1445349</v>
          </cell>
          <cell r="W12">
            <v>-932250.10499999998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IBNR - Accepted</v>
          </cell>
          <cell r="F13">
            <v>-7331833.2078062044</v>
          </cell>
          <cell r="G13">
            <v>-4729032.4190350017</v>
          </cell>
          <cell r="H13">
            <v>0</v>
          </cell>
          <cell r="I13">
            <v>-1817059.34</v>
          </cell>
          <cell r="N13">
            <v>-1400000</v>
          </cell>
          <cell r="O13">
            <v>-1400000.1941613976</v>
          </cell>
          <cell r="R13">
            <v>0</v>
          </cell>
          <cell r="S13">
            <v>0</v>
          </cell>
          <cell r="T13">
            <v>-7331833.2078062044</v>
          </cell>
          <cell r="U13">
            <v>-4729032.4190350017</v>
          </cell>
          <cell r="V13">
            <v>-7331833.2078062044</v>
          </cell>
          <cell r="W13">
            <v>-6546091.7590350015</v>
          </cell>
          <cell r="X13">
            <v>0</v>
          </cell>
          <cell r="Y13">
            <v>0</v>
          </cell>
          <cell r="Z13">
            <v>-1400000</v>
          </cell>
          <cell r="AA13">
            <v>-1400000.1941613976</v>
          </cell>
          <cell r="AB13">
            <v>-1400000</v>
          </cell>
          <cell r="AC13">
            <v>-1400000.1941613976</v>
          </cell>
        </row>
        <row r="14">
          <cell r="A14" t="str">
            <v>Interest - Accepted</v>
          </cell>
          <cell r="F14">
            <v>-117960.40856231688</v>
          </cell>
          <cell r="G14">
            <v>-76084.463522694394</v>
          </cell>
          <cell r="R14">
            <v>0</v>
          </cell>
          <cell r="S14">
            <v>0</v>
          </cell>
          <cell r="T14">
            <v>-117960.40856231688</v>
          </cell>
          <cell r="U14">
            <v>-76084.463522694394</v>
          </cell>
          <cell r="V14">
            <v>-117960.40856231688</v>
          </cell>
          <cell r="W14">
            <v>-76084.463522694394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Other Insurance Income</v>
          </cell>
          <cell r="H15">
            <v>211501</v>
          </cell>
          <cell r="I15">
            <v>136418.14499999999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11501</v>
          </cell>
          <cell r="W15">
            <v>136418.1449999999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 t="str">
            <v>Total 1st Year - Accepted - P</v>
          </cell>
          <cell r="N16">
            <v>-1774.12</v>
          </cell>
          <cell r="O16">
            <v>-1774.120246046870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-1774.12</v>
          </cell>
          <cell r="AA16">
            <v>-1774.1202460468703</v>
          </cell>
          <cell r="AB16">
            <v>-1774.12</v>
          </cell>
          <cell r="AC16">
            <v>-1774.1202460468703</v>
          </cell>
        </row>
        <row r="17">
          <cell r="A17" t="str">
            <v>Total Claims - Accepted</v>
          </cell>
          <cell r="F17">
            <v>-24692178.52685</v>
          </cell>
          <cell r="G17">
            <v>-15926455.149818251</v>
          </cell>
          <cell r="H17">
            <v>623250</v>
          </cell>
          <cell r="I17">
            <v>401996.25</v>
          </cell>
          <cell r="N17">
            <v>1257519</v>
          </cell>
          <cell r="O17">
            <v>1257519.1744011762</v>
          </cell>
          <cell r="R17">
            <v>0</v>
          </cell>
          <cell r="S17">
            <v>0</v>
          </cell>
          <cell r="T17">
            <v>-24692178.52685</v>
          </cell>
          <cell r="U17">
            <v>-15926455.149818251</v>
          </cell>
          <cell r="V17">
            <v>-24068928.52685</v>
          </cell>
          <cell r="W17">
            <v>-15524458.899818251</v>
          </cell>
          <cell r="X17">
            <v>0</v>
          </cell>
          <cell r="Y17">
            <v>0</v>
          </cell>
          <cell r="Z17">
            <v>1257519</v>
          </cell>
          <cell r="AA17">
            <v>1257519.1744011762</v>
          </cell>
          <cell r="AB17">
            <v>1257519</v>
          </cell>
          <cell r="AC17">
            <v>1257519.1744011762</v>
          </cell>
        </row>
        <row r="18">
          <cell r="A18" t="str">
            <v>Total Renewal - Accepted - C</v>
          </cell>
          <cell r="F18">
            <v>-3860743.5697859083</v>
          </cell>
          <cell r="G18">
            <v>-2490179.6025119107</v>
          </cell>
          <cell r="H18">
            <v>303401.14</v>
          </cell>
          <cell r="I18">
            <v>-9500009.0598200019</v>
          </cell>
          <cell r="N18">
            <v>81794.02</v>
          </cell>
          <cell r="O18">
            <v>81794.031343743743</v>
          </cell>
          <cell r="R18">
            <v>0</v>
          </cell>
          <cell r="S18">
            <v>0</v>
          </cell>
          <cell r="T18">
            <v>-3860743.5697859083</v>
          </cell>
          <cell r="U18">
            <v>-2490179.6025119107</v>
          </cell>
          <cell r="V18">
            <v>-3557342.4297859082</v>
          </cell>
          <cell r="W18">
            <v>-11990188.662331913</v>
          </cell>
          <cell r="X18">
            <v>0</v>
          </cell>
          <cell r="Y18">
            <v>0</v>
          </cell>
          <cell r="Z18">
            <v>81794.02</v>
          </cell>
          <cell r="AA18">
            <v>81794.031343743743</v>
          </cell>
          <cell r="AB18">
            <v>81794.02</v>
          </cell>
          <cell r="AC18">
            <v>81794.031343743743</v>
          </cell>
        </row>
        <row r="19">
          <cell r="A19" t="str">
            <v>Total Renewal - Accepted - P</v>
          </cell>
          <cell r="F19">
            <v>40281242.142398268</v>
          </cell>
          <cell r="G19">
            <v>25981401.181846883</v>
          </cell>
          <cell r="H19">
            <v>-2964072.21</v>
          </cell>
          <cell r="I19">
            <v>21254860.141430005</v>
          </cell>
          <cell r="J19">
            <v>52095</v>
          </cell>
          <cell r="K19">
            <v>33601.275000000373</v>
          </cell>
          <cell r="N19">
            <v>-4326530.33</v>
          </cell>
          <cell r="O19">
            <v>-4326530.9300322682</v>
          </cell>
          <cell r="R19">
            <v>0</v>
          </cell>
          <cell r="S19">
            <v>0</v>
          </cell>
          <cell r="T19">
            <v>40281242.142398268</v>
          </cell>
          <cell r="U19">
            <v>25981401.181846883</v>
          </cell>
          <cell r="V19">
            <v>37317169.932398267</v>
          </cell>
          <cell r="W19">
            <v>47236261.323276892</v>
          </cell>
          <cell r="X19">
            <v>52095</v>
          </cell>
          <cell r="Y19">
            <v>33601.275000000373</v>
          </cell>
          <cell r="Z19">
            <v>-4274435.33</v>
          </cell>
          <cell r="AA19">
            <v>-4292929.6550322678</v>
          </cell>
          <cell r="AB19">
            <v>-4274435.33</v>
          </cell>
          <cell r="AC19">
            <v>-4292929.6550322678</v>
          </cell>
        </row>
        <row r="20">
          <cell r="A20" t="str">
            <v>Total Renewal - Retro - C</v>
          </cell>
          <cell r="B20">
            <v>235427.37</v>
          </cell>
          <cell r="C20">
            <v>194748.00889445961</v>
          </cell>
          <cell r="N20">
            <v>-366.91</v>
          </cell>
          <cell r="O20">
            <v>-366.91005088554175</v>
          </cell>
          <cell r="R20">
            <v>235427.37</v>
          </cell>
          <cell r="S20">
            <v>194748.00889445961</v>
          </cell>
          <cell r="T20">
            <v>235427.37</v>
          </cell>
          <cell r="U20">
            <v>194748.00889445961</v>
          </cell>
          <cell r="V20">
            <v>235427.37</v>
          </cell>
          <cell r="W20">
            <v>194748.00889445961</v>
          </cell>
          <cell r="X20">
            <v>0</v>
          </cell>
          <cell r="Y20">
            <v>0</v>
          </cell>
          <cell r="Z20">
            <v>-366.91</v>
          </cell>
          <cell r="AA20">
            <v>-366.91005088554175</v>
          </cell>
          <cell r="AB20">
            <v>-366.91</v>
          </cell>
          <cell r="AC20">
            <v>-366.91005088554175</v>
          </cell>
        </row>
        <row r="21">
          <cell r="A21" t="str">
            <v>Total Renewal - Retro - P</v>
          </cell>
          <cell r="B21">
            <v>-938538.98</v>
          </cell>
          <cell r="C21">
            <v>-681036.265913371</v>
          </cell>
          <cell r="D21">
            <v>1771291.94</v>
          </cell>
          <cell r="E21">
            <v>1320634.9101401237</v>
          </cell>
          <cell r="F21">
            <v>-1200000</v>
          </cell>
          <cell r="G21">
            <v>-980208.62708981778</v>
          </cell>
          <cell r="H21">
            <v>3050000</v>
          </cell>
          <cell r="I21">
            <v>2704931.4067016826</v>
          </cell>
          <cell r="J21">
            <v>7102784</v>
          </cell>
          <cell r="K21">
            <v>4581295.68</v>
          </cell>
          <cell r="N21">
            <v>10412261.979999999</v>
          </cell>
          <cell r="O21">
            <v>6807776.6140982406</v>
          </cell>
          <cell r="R21">
            <v>832752.96</v>
          </cell>
          <cell r="S21">
            <v>639598.64422675269</v>
          </cell>
          <cell r="T21">
            <v>-367247.04000000004</v>
          </cell>
          <cell r="U21">
            <v>-340609.98286306509</v>
          </cell>
          <cell r="V21">
            <v>2682752.96</v>
          </cell>
          <cell r="W21">
            <v>2364321.4238386173</v>
          </cell>
          <cell r="X21">
            <v>7102784</v>
          </cell>
          <cell r="Y21">
            <v>4581295.68</v>
          </cell>
          <cell r="Z21">
            <v>17515045.979999997</v>
          </cell>
          <cell r="AA21">
            <v>11389072.294098239</v>
          </cell>
          <cell r="AB21">
            <v>17515045.979999997</v>
          </cell>
          <cell r="AC21">
            <v>11389072.294098239</v>
          </cell>
        </row>
        <row r="22">
          <cell r="A22" t="str">
            <v>VOBA Amortization</v>
          </cell>
          <cell r="J22">
            <v>-299838</v>
          </cell>
          <cell r="K22">
            <v>-193395.51</v>
          </cell>
          <cell r="N22">
            <v>1400000</v>
          </cell>
          <cell r="O22">
            <v>903000</v>
          </cell>
        </row>
        <row r="23">
          <cell r="A23" t="str">
            <v>Grand Total</v>
          </cell>
          <cell r="B23">
            <v>-703111.61</v>
          </cell>
          <cell r="C23">
            <v>-486288.25701891142</v>
          </cell>
          <cell r="D23">
            <v>325942.94</v>
          </cell>
          <cell r="E23">
            <v>388384.8051401237</v>
          </cell>
          <cell r="F23">
            <v>-2513097.6209130883</v>
          </cell>
          <cell r="G23">
            <v>-1827156.592578762</v>
          </cell>
          <cell r="H23">
            <v>3862518.9490797478</v>
          </cell>
          <cell r="I23">
            <v>3188034.1329294951</v>
          </cell>
          <cell r="J23">
            <v>9714939</v>
          </cell>
          <cell r="K23">
            <v>6308302.004999999</v>
          </cell>
          <cell r="L23">
            <v>0</v>
          </cell>
          <cell r="M23">
            <v>0</v>
          </cell>
          <cell r="N23">
            <v>4816903.6399999997</v>
          </cell>
          <cell r="O23">
            <v>715417.3039349895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6">
          <cell r="R26" t="e">
            <v>#REF!</v>
          </cell>
        </row>
        <row r="29">
          <cell r="A29" t="str">
            <v>L:\Groups\Finance\Bill Sheft Consolidated\One-Times\Database\2008\200803</v>
          </cell>
          <cell r="R29">
            <v>-420000</v>
          </cell>
        </row>
        <row r="30">
          <cell r="A30" t="str">
            <v>OneTimes_200803</v>
          </cell>
        </row>
        <row r="31">
          <cell r="A31" t="str">
            <v>"IFRS by Line Item-R" tab</v>
          </cell>
        </row>
        <row r="33">
          <cell r="A33" t="str">
            <v>FPP/GBR</v>
          </cell>
        </row>
        <row r="34">
          <cell r="A34" t="str">
            <v>GBR/DAC</v>
          </cell>
        </row>
        <row r="35">
          <cell r="A35" t="str">
            <v>FPP 2880</v>
          </cell>
        </row>
        <row r="36">
          <cell r="A36" t="str">
            <v>Scottish Re &amp; FPP</v>
          </cell>
        </row>
        <row r="37">
          <cell r="A37" t="str">
            <v>Retro Premiums &amp; FPP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YTD EARNINGS"/>
      <sheetName val="Report-CURRENT QTR EARNINGS"/>
      <sheetName val="#REF"/>
      <sheetName val="Onetime"/>
    </sheetNames>
    <sheetDataSet>
      <sheetData sheetId="0"/>
      <sheetData sheetId="1">
        <row r="2">
          <cell r="A2" t="str">
            <v>TRUNCATED CO CODE</v>
          </cell>
        </row>
        <row r="3">
          <cell r="A3" t="str">
            <v>title1</v>
          </cell>
          <cell r="I3" t="str">
            <v>CURRENT QUARTER PORTFOLIO EARNINGS BREAKDOWN</v>
          </cell>
          <cell r="Q3" t="str">
            <v>CURRENT QUARTER OFFSHORE EARNINGS</v>
          </cell>
          <cell r="Y3" t="str">
            <v>CURRENT QUARTER TREATY EARNINGS @ 4Q06</v>
          </cell>
        </row>
        <row r="4">
          <cell r="A4" t="str">
            <v>title2</v>
          </cell>
        </row>
        <row r="5">
          <cell r="A5" t="str">
            <v>title3</v>
          </cell>
          <cell r="I5" t="str">
            <v>TOTAL PREMIUMS</v>
          </cell>
          <cell r="J5" t="str">
            <v>BENEFIT EXPENSE</v>
          </cell>
          <cell r="K5" t="str">
            <v>NET ACQUISITION EXPENSE</v>
          </cell>
          <cell r="L5" t="str">
            <v>MAINTENANCE EXPENSE</v>
          </cell>
          <cell r="M5" t="str">
            <v>ALL OTHER REVENUE / EXPENSE</v>
          </cell>
          <cell r="N5" t="str">
            <v>ALLOCATED PRE-TAX EARNINGS</v>
          </cell>
          <cell r="O5" t="str">
            <v>ONSHORE CODE</v>
          </cell>
          <cell r="P5" t="str">
            <v>CORRESPONDING OFFSHORE CODE</v>
          </cell>
          <cell r="Q5" t="str">
            <v>TOTAL PREMIUMS</v>
          </cell>
          <cell r="R5" t="str">
            <v>BENEFIT EXPENSE</v>
          </cell>
          <cell r="S5" t="str">
            <v>NET ACQUISITION EXPENSE</v>
          </cell>
          <cell r="T5" t="str">
            <v>MAINTENANCE EXPENSE</v>
          </cell>
          <cell r="U5" t="str">
            <v>ALL OTHER REVENUE / EXPENSE</v>
          </cell>
          <cell r="V5" t="str">
            <v>ALLOCATED PRE-TAX EARNINGS</v>
          </cell>
          <cell r="Y5" t="str">
            <v>TOTAL PREMIUMS</v>
          </cell>
          <cell r="Z5" t="str">
            <v>BENEFIT EXPENSE</v>
          </cell>
          <cell r="AA5" t="str">
            <v>% of premium</v>
          </cell>
          <cell r="AB5" t="str">
            <v>NET ACQUISITION EXPENSE</v>
          </cell>
          <cell r="AC5" t="str">
            <v>% of premium</v>
          </cell>
          <cell r="AD5" t="str">
            <v>MAINTENANCE EXPENSE</v>
          </cell>
          <cell r="AE5" t="str">
            <v>% of premium</v>
          </cell>
          <cell r="AF5" t="str">
            <v>ALL OTHER REVENUE / EXPENSE</v>
          </cell>
          <cell r="AG5" t="str">
            <v>% of premium</v>
          </cell>
          <cell r="AH5" t="str">
            <v>ALLOCATED PRE-TAX EARNINGS</v>
          </cell>
          <cell r="AI5" t="str">
            <v>% of premium</v>
          </cell>
          <cell r="AJ5" t="str">
            <v>CHECK</v>
          </cell>
        </row>
        <row r="6">
          <cell r="A6" t="str">
            <v>3730Y</v>
          </cell>
          <cell r="B6" t="str">
            <v>Korea</v>
          </cell>
          <cell r="C6" t="str">
            <v>Asia Pacific</v>
          </cell>
          <cell r="D6" t="str">
            <v>CI</v>
          </cell>
          <cell r="E6" t="str">
            <v>Life</v>
          </cell>
          <cell r="F6" t="str">
            <v>Asia Pacific CI</v>
          </cell>
          <cell r="G6" t="str">
            <v>003730Y</v>
          </cell>
          <cell r="H6" t="str">
            <v>Hungkuk Life Insurance Company, Ltd.     -003730Y-8W1-T60101</v>
          </cell>
          <cell r="I6">
            <v>1437400.7899999619</v>
          </cell>
          <cell r="J6">
            <v>-1619207.1100000143</v>
          </cell>
          <cell r="K6">
            <v>478892.25392100168</v>
          </cell>
          <cell r="L6">
            <v>-571762.51687108038</v>
          </cell>
          <cell r="M6">
            <v>23541.183880669741</v>
          </cell>
          <cell r="N6">
            <v>-251135.39906946148</v>
          </cell>
          <cell r="O6" t="str">
            <v>003730Y</v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  <cell r="U6" t="str">
            <v/>
          </cell>
          <cell r="V6" t="str">
            <v/>
          </cell>
          <cell r="W6" t="str">
            <v>003730Y</v>
          </cell>
          <cell r="X6" t="str">
            <v>Hungkuk Life Insurance Company, Ltd.     -003730Y-8W1-T60101</v>
          </cell>
          <cell r="Y6">
            <v>1437400.7899999619</v>
          </cell>
          <cell r="Z6">
            <v>-1619207.1100000143</v>
          </cell>
          <cell r="AA6">
            <v>1.12648269102458</v>
          </cell>
          <cell r="AB6">
            <v>478892.25392100168</v>
          </cell>
          <cell r="AC6">
            <v>-0.33316543113978281</v>
          </cell>
          <cell r="AD6">
            <v>-571762.51687108038</v>
          </cell>
          <cell r="AE6">
            <v>0.39777529054446642</v>
          </cell>
          <cell r="AF6">
            <v>23541.183880669741</v>
          </cell>
          <cell r="AG6">
            <v>-1.6377606054237919E-2</v>
          </cell>
          <cell r="AH6">
            <v>-251135.39906946148</v>
          </cell>
          <cell r="AI6">
            <v>0.1747149443750258</v>
          </cell>
          <cell r="AJ6" t="b">
            <v>1</v>
          </cell>
          <cell r="AK6">
            <v>-251135.39906946148</v>
          </cell>
        </row>
        <row r="7">
          <cell r="A7" t="str">
            <v>2517Y</v>
          </cell>
          <cell r="B7" t="str">
            <v>Korea</v>
          </cell>
          <cell r="C7" t="str">
            <v>Asia Pacific</v>
          </cell>
          <cell r="D7" t="str">
            <v>QS</v>
          </cell>
          <cell r="E7" t="str">
            <v>Health</v>
          </cell>
          <cell r="F7" t="str">
            <v>Asia Pacific QS</v>
          </cell>
          <cell r="G7" t="str">
            <v>002517Y</v>
          </cell>
          <cell r="H7" t="str">
            <v>Korea Life Insurance Company, Ltd.       -002517Y-8W2-T80075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 t="str">
            <v>002517Y</v>
          </cell>
          <cell r="P7" t="str">
            <v/>
          </cell>
          <cell r="Q7" t="str">
            <v/>
          </cell>
          <cell r="R7" t="str">
            <v/>
          </cell>
          <cell r="S7" t="str">
            <v/>
          </cell>
          <cell r="T7" t="str">
            <v/>
          </cell>
          <cell r="U7" t="str">
            <v/>
          </cell>
          <cell r="V7" t="str">
            <v/>
          </cell>
          <cell r="W7" t="str">
            <v>002517Y</v>
          </cell>
          <cell r="X7" t="str">
            <v>Korea Life Insurance Company, Ltd.       -002517Y-8W2-T80075</v>
          </cell>
          <cell r="Y7">
            <v>0</v>
          </cell>
          <cell r="Z7">
            <v>0</v>
          </cell>
          <cell r="AA7" t="str">
            <v/>
          </cell>
          <cell r="AB7">
            <v>0</v>
          </cell>
          <cell r="AC7" t="str">
            <v/>
          </cell>
          <cell r="AD7">
            <v>0</v>
          </cell>
          <cell r="AE7" t="str">
            <v/>
          </cell>
          <cell r="AF7">
            <v>0</v>
          </cell>
          <cell r="AG7" t="str">
            <v/>
          </cell>
          <cell r="AH7">
            <v>0</v>
          </cell>
          <cell r="AI7" t="str">
            <v/>
          </cell>
          <cell r="AJ7" t="b">
            <v>1</v>
          </cell>
          <cell r="AK7">
            <v>-1E+17</v>
          </cell>
        </row>
        <row r="8">
          <cell r="A8" t="str">
            <v>3960Y</v>
          </cell>
          <cell r="B8" t="str">
            <v>Korea</v>
          </cell>
          <cell r="C8" t="str">
            <v>Asia Pacific</v>
          </cell>
          <cell r="D8" t="str">
            <v>CI</v>
          </cell>
          <cell r="E8" t="str">
            <v>Life</v>
          </cell>
          <cell r="F8" t="str">
            <v>Asia Pacific CI</v>
          </cell>
          <cell r="G8" t="str">
            <v>003960Y</v>
          </cell>
          <cell r="H8" t="str">
            <v>Kyobo Life Insurance Company, Ltd.       -003960Y-8W3-T34285</v>
          </cell>
          <cell r="I8">
            <v>1130167</v>
          </cell>
          <cell r="J8">
            <v>-1165971</v>
          </cell>
          <cell r="K8">
            <v>80697.20081534663</v>
          </cell>
          <cell r="L8">
            <v>-158505.31647752944</v>
          </cell>
          <cell r="M8">
            <v>17243.283859924381</v>
          </cell>
          <cell r="N8">
            <v>-96368.831802258457</v>
          </cell>
          <cell r="O8" t="str">
            <v>003960Y</v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>003960Y</v>
          </cell>
          <cell r="X8" t="str">
            <v>Kyobo Life Insurance Company, Ltd.       -003960Y-8W3-T34285</v>
          </cell>
          <cell r="Y8">
            <v>1130167</v>
          </cell>
          <cell r="Z8">
            <v>-1165971</v>
          </cell>
          <cell r="AA8">
            <v>1.0316802738002437</v>
          </cell>
          <cell r="AB8">
            <v>80697.20081534663</v>
          </cell>
          <cell r="AC8">
            <v>-7.1402899585058341E-2</v>
          </cell>
          <cell r="AD8">
            <v>-158505.31647752944</v>
          </cell>
          <cell r="AE8">
            <v>0.14024946443979469</v>
          </cell>
          <cell r="AF8">
            <v>17243.283859924381</v>
          </cell>
          <cell r="AG8">
            <v>-1.5257288400673865E-2</v>
          </cell>
          <cell r="AH8">
            <v>-96368.831802258457</v>
          </cell>
          <cell r="AI8">
            <v>8.5269550254306187E-2</v>
          </cell>
          <cell r="AJ8" t="b">
            <v>1</v>
          </cell>
          <cell r="AK8">
            <v>-96368.831802258457</v>
          </cell>
        </row>
        <row r="9">
          <cell r="A9" t="str">
            <v>3197Y</v>
          </cell>
          <cell r="B9" t="str">
            <v>Korea</v>
          </cell>
          <cell r="C9" t="str">
            <v>Asia Pacific</v>
          </cell>
          <cell r="D9" t="str">
            <v>Traditional</v>
          </cell>
          <cell r="E9" t="str">
            <v>Life</v>
          </cell>
          <cell r="F9" t="str">
            <v>Asia Pacific Traditional</v>
          </cell>
          <cell r="G9" t="str">
            <v>003197Y</v>
          </cell>
          <cell r="H9" t="str">
            <v>Kyobo Life Insurance Company, Ltd.       -003197Y-8W3-T34285</v>
          </cell>
          <cell r="I9">
            <v>-960</v>
          </cell>
          <cell r="J9">
            <v>1000</v>
          </cell>
          <cell r="K9">
            <v>0</v>
          </cell>
          <cell r="L9">
            <v>-3131.3103363351001</v>
          </cell>
          <cell r="M9">
            <v>-8.047245582925326</v>
          </cell>
          <cell r="N9">
            <v>-3099.3575819180255</v>
          </cell>
          <cell r="O9" t="str">
            <v>003197Y</v>
          </cell>
          <cell r="P9" t="str">
            <v/>
          </cell>
          <cell r="Q9" t="str">
            <v/>
          </cell>
          <cell r="R9" t="str">
            <v/>
          </cell>
          <cell r="S9" t="str">
            <v/>
          </cell>
          <cell r="T9" t="str">
            <v/>
          </cell>
          <cell r="U9" t="str">
            <v/>
          </cell>
          <cell r="V9" t="str">
            <v/>
          </cell>
          <cell r="W9" t="str">
            <v>003197Y</v>
          </cell>
          <cell r="X9" t="str">
            <v>Kyobo Life Insurance Company, Ltd.       -003197Y-8W3-T34285</v>
          </cell>
          <cell r="Y9">
            <v>-960</v>
          </cell>
          <cell r="Z9">
            <v>1000</v>
          </cell>
          <cell r="AA9">
            <v>1.0416666666666667</v>
          </cell>
          <cell r="AB9">
            <v>0</v>
          </cell>
          <cell r="AC9">
            <v>0</v>
          </cell>
          <cell r="AD9">
            <v>-3131.3103363351001</v>
          </cell>
          <cell r="AE9">
            <v>-3.2617816003490625</v>
          </cell>
          <cell r="AF9">
            <v>-8.047245582925326</v>
          </cell>
          <cell r="AG9">
            <v>-8.3825474822138805E-3</v>
          </cell>
          <cell r="AH9">
            <v>-3099.3575819180255</v>
          </cell>
          <cell r="AI9">
            <v>-3.2284974811646099</v>
          </cell>
          <cell r="AJ9" t="b">
            <v>1</v>
          </cell>
          <cell r="AK9">
            <v>-3099.3575819180255</v>
          </cell>
        </row>
        <row r="10">
          <cell r="A10" t="str">
            <v>3861Y</v>
          </cell>
          <cell r="B10" t="str">
            <v>Korea</v>
          </cell>
          <cell r="C10" t="str">
            <v>Asia Pacific</v>
          </cell>
          <cell r="D10" t="str">
            <v>CI</v>
          </cell>
          <cell r="E10" t="str">
            <v>Life</v>
          </cell>
          <cell r="F10" t="str">
            <v>Asia Pacific CI</v>
          </cell>
          <cell r="G10" t="str">
            <v>003861Y</v>
          </cell>
          <cell r="H10" t="str">
            <v>Kyobo Life Insurance Company, Ltd.       -003861Y-8W3-T34285</v>
          </cell>
          <cell r="I10">
            <v>4538711</v>
          </cell>
          <cell r="J10">
            <v>-3223000</v>
          </cell>
          <cell r="K10">
            <v>-2435748.0281845401</v>
          </cell>
          <cell r="L10">
            <v>2211489.6960344133</v>
          </cell>
          <cell r="M10">
            <v>20259.244693605051</v>
          </cell>
          <cell r="N10">
            <v>1111711.9125434782</v>
          </cell>
          <cell r="O10" t="str">
            <v>003861Y</v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/>
          </cell>
          <cell r="W10" t="str">
            <v>003861Y</v>
          </cell>
          <cell r="X10" t="str">
            <v>Kyobo Life Insurance Company, Ltd.       -003861Y-8W3-T34285</v>
          </cell>
          <cell r="Y10">
            <v>4538711</v>
          </cell>
          <cell r="Z10">
            <v>-3223000</v>
          </cell>
          <cell r="AA10">
            <v>0.71011351020146474</v>
          </cell>
          <cell r="AB10">
            <v>-2435748.0281845401</v>
          </cell>
          <cell r="AC10">
            <v>0.53666074534918395</v>
          </cell>
          <cell r="AD10">
            <v>2211489.6960344133</v>
          </cell>
          <cell r="AE10">
            <v>-0.48725060838515899</v>
          </cell>
          <cell r="AF10">
            <v>20259.244693605051</v>
          </cell>
          <cell r="AG10">
            <v>-4.4636560233963013E-3</v>
          </cell>
          <cell r="AH10">
            <v>1111711.9125434782</v>
          </cell>
          <cell r="AI10">
            <v>-0.24494000885790662</v>
          </cell>
          <cell r="AJ10" t="b">
            <v>1</v>
          </cell>
          <cell r="AK10">
            <v>1111711.9125434782</v>
          </cell>
        </row>
        <row r="11">
          <cell r="A11" t="str">
            <v>3378Y</v>
          </cell>
          <cell r="B11" t="str">
            <v>Korea</v>
          </cell>
          <cell r="C11" t="str">
            <v>Asia Pacific</v>
          </cell>
          <cell r="D11" t="str">
            <v>Traditional</v>
          </cell>
          <cell r="E11" t="str">
            <v>Life</v>
          </cell>
          <cell r="F11" t="str">
            <v>Asia Pacific Traditional</v>
          </cell>
          <cell r="G11" t="str">
            <v>003378Y</v>
          </cell>
          <cell r="H11" t="str">
            <v>Kyobo Life Insurance Company, Ltd.       -003378Y-8W3-T34285</v>
          </cell>
          <cell r="I11">
            <v>484530</v>
          </cell>
          <cell r="J11">
            <v>-626000</v>
          </cell>
          <cell r="K11">
            <v>0</v>
          </cell>
          <cell r="L11">
            <v>-21430.657487835502</v>
          </cell>
          <cell r="M11">
            <v>5874.6861148635335</v>
          </cell>
          <cell r="N11">
            <v>-157025.97137297198</v>
          </cell>
          <cell r="O11" t="str">
            <v>003378Y</v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  <cell r="U11" t="str">
            <v/>
          </cell>
          <cell r="V11" t="str">
            <v/>
          </cell>
          <cell r="W11" t="str">
            <v>003378Y</v>
          </cell>
          <cell r="X11" t="str">
            <v>Kyobo Life Insurance Company, Ltd.       -003378Y-8W3-T34285</v>
          </cell>
          <cell r="Y11">
            <v>484530</v>
          </cell>
          <cell r="Z11">
            <v>-626000</v>
          </cell>
          <cell r="AA11">
            <v>1.2919736652013292</v>
          </cell>
          <cell r="AB11">
            <v>0</v>
          </cell>
          <cell r="AC11">
            <v>0</v>
          </cell>
          <cell r="AD11">
            <v>-21430.657487835502</v>
          </cell>
          <cell r="AE11">
            <v>4.4229784508359654E-2</v>
          </cell>
          <cell r="AF11">
            <v>5874.6861148635335</v>
          </cell>
          <cell r="AG11">
            <v>-1.2124504395730984E-2</v>
          </cell>
          <cell r="AH11">
            <v>-157025.97137297198</v>
          </cell>
          <cell r="AI11">
            <v>0.32407894531395781</v>
          </cell>
          <cell r="AJ11" t="b">
            <v>1</v>
          </cell>
          <cell r="AK11">
            <v>-157025.97137297198</v>
          </cell>
        </row>
        <row r="12">
          <cell r="A12" t="str">
            <v>3194Y</v>
          </cell>
          <cell r="B12" t="str">
            <v>Korea</v>
          </cell>
          <cell r="C12" t="str">
            <v>Asia Pacific</v>
          </cell>
          <cell r="D12" t="str">
            <v>Traditional</v>
          </cell>
          <cell r="E12" t="str">
            <v>Life</v>
          </cell>
          <cell r="F12" t="str">
            <v>Asia Pacific Traditional</v>
          </cell>
          <cell r="G12" t="str">
            <v>003194Y</v>
          </cell>
          <cell r="H12" t="str">
            <v>Kyobo Life Insurance Company, Ltd.       -003194Y-8W3-T34285</v>
          </cell>
          <cell r="I12">
            <v>-132817</v>
          </cell>
          <cell r="J12">
            <v>262110.41</v>
          </cell>
          <cell r="K12">
            <v>-10222.483338728873</v>
          </cell>
          <cell r="L12">
            <v>1847.2323109112449</v>
          </cell>
          <cell r="M12">
            <v>9647.4466520155911</v>
          </cell>
          <cell r="N12">
            <v>130565.60562419798</v>
          </cell>
          <cell r="O12" t="str">
            <v>003194Y</v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/>
          </cell>
          <cell r="V12" t="str">
            <v/>
          </cell>
          <cell r="W12" t="str">
            <v>003194Y</v>
          </cell>
          <cell r="X12" t="str">
            <v>Kyobo Life Insurance Company, Ltd.       -003194Y-8W3-T34285</v>
          </cell>
          <cell r="Y12">
            <v>-132817</v>
          </cell>
          <cell r="Z12">
            <v>262110.41</v>
          </cell>
          <cell r="AA12">
            <v>1.9734703388873414</v>
          </cell>
          <cell r="AB12">
            <v>-10222.483338728873</v>
          </cell>
          <cell r="AC12">
            <v>-7.6966678502969288E-2</v>
          </cell>
          <cell r="AD12">
            <v>1847.2323109112449</v>
          </cell>
          <cell r="AE12">
            <v>1.3908101454717731E-2</v>
          </cell>
          <cell r="AF12">
            <v>9647.4466520155911</v>
          </cell>
          <cell r="AG12">
            <v>7.2637137203939189E-2</v>
          </cell>
          <cell r="AH12">
            <v>130565.60562419798</v>
          </cell>
          <cell r="AI12">
            <v>0.98304889904302895</v>
          </cell>
          <cell r="AJ12" t="b">
            <v>1</v>
          </cell>
          <cell r="AK12">
            <v>130565.60562419798</v>
          </cell>
        </row>
        <row r="13">
          <cell r="A13" t="str">
            <v>3198Y</v>
          </cell>
          <cell r="B13" t="str">
            <v>Korea</v>
          </cell>
          <cell r="C13" t="str">
            <v>Asia Pacific</v>
          </cell>
          <cell r="D13" t="str">
            <v>Traditional</v>
          </cell>
          <cell r="E13" t="str">
            <v>Life</v>
          </cell>
          <cell r="F13" t="str">
            <v>Asia Pacific Traditional</v>
          </cell>
          <cell r="G13" t="str">
            <v>003198Y</v>
          </cell>
          <cell r="H13" t="str">
            <v>Kyobo Life Insurance Company, Ltd.       -003198Y-8W3-T34285</v>
          </cell>
          <cell r="I13">
            <v>3944</v>
          </cell>
          <cell r="J13">
            <v>-3000</v>
          </cell>
          <cell r="K13">
            <v>0</v>
          </cell>
          <cell r="L13">
            <v>-3316.1545111501487</v>
          </cell>
          <cell r="M13">
            <v>47.461528675198721</v>
          </cell>
          <cell r="N13">
            <v>-2324.69298247495</v>
          </cell>
          <cell r="O13" t="str">
            <v>003198Y</v>
          </cell>
          <cell r="P13" t="str">
            <v/>
          </cell>
          <cell r="Q13" t="str">
            <v/>
          </cell>
          <cell r="R13" t="str">
            <v/>
          </cell>
          <cell r="S13" t="str">
            <v/>
          </cell>
          <cell r="T13" t="str">
            <v/>
          </cell>
          <cell r="U13" t="str">
            <v/>
          </cell>
          <cell r="V13" t="str">
            <v/>
          </cell>
          <cell r="W13" t="str">
            <v>003198Y</v>
          </cell>
          <cell r="X13" t="str">
            <v>Kyobo Life Insurance Company, Ltd.       -003198Y-8W3-T34285</v>
          </cell>
          <cell r="Y13">
            <v>3944</v>
          </cell>
          <cell r="Z13">
            <v>-3000</v>
          </cell>
          <cell r="AA13">
            <v>0.76064908722109537</v>
          </cell>
          <cell r="AB13">
            <v>0</v>
          </cell>
          <cell r="AC13">
            <v>0</v>
          </cell>
          <cell r="AD13">
            <v>-3316.1545111501487</v>
          </cell>
          <cell r="AE13">
            <v>0.84080996733015945</v>
          </cell>
          <cell r="AF13">
            <v>47.461528675198721</v>
          </cell>
          <cell r="AG13">
            <v>-1.203385615496925E-2</v>
          </cell>
          <cell r="AH13">
            <v>-2324.69298247495</v>
          </cell>
          <cell r="AI13">
            <v>0.58942519839628549</v>
          </cell>
          <cell r="AJ13" t="b">
            <v>1</v>
          </cell>
          <cell r="AK13">
            <v>-2324.69298247495</v>
          </cell>
        </row>
        <row r="14">
          <cell r="A14" t="str">
            <v>3195Y</v>
          </cell>
          <cell r="B14" t="str">
            <v>Korea</v>
          </cell>
          <cell r="C14" t="str">
            <v>Asia Pacific</v>
          </cell>
          <cell r="D14" t="str">
            <v>Traditional</v>
          </cell>
          <cell r="E14" t="str">
            <v>Life</v>
          </cell>
          <cell r="F14" t="str">
            <v>Asia Pacific Traditional</v>
          </cell>
          <cell r="G14" t="str">
            <v>003195Y</v>
          </cell>
          <cell r="H14" t="str">
            <v>Kyobo Life Insurance Company, Ltd.       -003195Y-8W3-T34285</v>
          </cell>
          <cell r="I14">
            <v>422</v>
          </cell>
          <cell r="J14">
            <v>0</v>
          </cell>
          <cell r="K14">
            <v>0</v>
          </cell>
          <cell r="L14">
            <v>-3183.4014149636473</v>
          </cell>
          <cell r="M14">
            <v>-1262.9728635039298</v>
          </cell>
          <cell r="N14">
            <v>-4024.3742784675774</v>
          </cell>
          <cell r="O14" t="str">
            <v>003195Y</v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 t="str">
            <v/>
          </cell>
          <cell r="U14" t="str">
            <v/>
          </cell>
          <cell r="V14" t="str">
            <v/>
          </cell>
          <cell r="W14" t="str">
            <v>003195Y</v>
          </cell>
          <cell r="X14" t="str">
            <v>Kyobo Life Insurance Company, Ltd.       -003195Y-8W3-T34285</v>
          </cell>
          <cell r="Y14">
            <v>422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-3183.4014149636473</v>
          </cell>
          <cell r="AE14">
            <v>7.5436052487290217</v>
          </cell>
          <cell r="AF14">
            <v>-1262.9728635039298</v>
          </cell>
          <cell r="AG14">
            <v>2.9928266907676062</v>
          </cell>
          <cell r="AH14">
            <v>-4024.3742784675774</v>
          </cell>
          <cell r="AI14">
            <v>9.5364319394966284</v>
          </cell>
          <cell r="AJ14" t="b">
            <v>1</v>
          </cell>
          <cell r="AK14">
            <v>-4024.3742784675774</v>
          </cell>
        </row>
        <row r="15">
          <cell r="A15" t="str">
            <v>3196Y</v>
          </cell>
          <cell r="B15" t="str">
            <v>Korea</v>
          </cell>
          <cell r="C15" t="str">
            <v>Asia Pacific</v>
          </cell>
          <cell r="D15" t="str">
            <v>Traditional</v>
          </cell>
          <cell r="E15" t="str">
            <v>Life</v>
          </cell>
          <cell r="F15" t="str">
            <v>Asia Pacific Traditional</v>
          </cell>
          <cell r="G15" t="str">
            <v>003196Y</v>
          </cell>
          <cell r="H15" t="str">
            <v>Kyobo Life Insurance Company, Ltd.       -003196Y-8W3-T34285</v>
          </cell>
          <cell r="I15">
            <v>3517</v>
          </cell>
          <cell r="J15">
            <v>-3000</v>
          </cell>
          <cell r="K15">
            <v>0</v>
          </cell>
          <cell r="L15">
            <v>-3300.0598001701273</v>
          </cell>
          <cell r="M15">
            <v>-19535.197861617926</v>
          </cell>
          <cell r="N15">
            <v>-22318.257661788051</v>
          </cell>
          <cell r="O15" t="str">
            <v>003196Y</v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 t="str">
            <v/>
          </cell>
          <cell r="U15" t="str">
            <v/>
          </cell>
          <cell r="V15" t="str">
            <v/>
          </cell>
          <cell r="W15" t="str">
            <v>003196Y</v>
          </cell>
          <cell r="X15" t="str">
            <v>Kyobo Life Insurance Company, Ltd.       -003196Y-8W3-T34285</v>
          </cell>
          <cell r="Y15">
            <v>3517</v>
          </cell>
          <cell r="Z15">
            <v>-3000</v>
          </cell>
          <cell r="AA15">
            <v>0.85299971566676147</v>
          </cell>
          <cell r="AB15">
            <v>0</v>
          </cell>
          <cell r="AC15">
            <v>0</v>
          </cell>
          <cell r="AD15">
            <v>-3300.0598001701273</v>
          </cell>
          <cell r="AE15">
            <v>0.93831669040947607</v>
          </cell>
          <cell r="AF15">
            <v>-19535.197861617926</v>
          </cell>
          <cell r="AG15">
            <v>5.5545060738180059</v>
          </cell>
          <cell r="AH15">
            <v>-22318.257661788051</v>
          </cell>
          <cell r="AI15">
            <v>6.3458224798942426</v>
          </cell>
          <cell r="AJ15" t="b">
            <v>1</v>
          </cell>
          <cell r="AK15">
            <v>-22318.257661788051</v>
          </cell>
        </row>
        <row r="16">
          <cell r="A16" t="str">
            <v>4061Y</v>
          </cell>
          <cell r="B16" t="str">
            <v>Korea</v>
          </cell>
          <cell r="C16" t="str">
            <v>Asia Pacific</v>
          </cell>
          <cell r="D16" t="str">
            <v>QS</v>
          </cell>
          <cell r="E16" t="str">
            <v>Health</v>
          </cell>
          <cell r="F16" t="str">
            <v>Asia Pacific QS</v>
          </cell>
          <cell r="G16" t="str">
            <v>004061Y</v>
          </cell>
          <cell r="H16" t="str">
            <v>Samsung Life Insurance                   -004061Y-8W4-T00183</v>
          </cell>
          <cell r="I16">
            <v>-6125</v>
          </cell>
          <cell r="J16">
            <v>15000</v>
          </cell>
          <cell r="K16">
            <v>-52049.725096469716</v>
          </cell>
          <cell r="L16">
            <v>22463.865514261623</v>
          </cell>
          <cell r="M16">
            <v>646.98286005967475</v>
          </cell>
          <cell r="N16">
            <v>-20063.87672214842</v>
          </cell>
          <cell r="O16" t="str">
            <v>004061Y</v>
          </cell>
          <cell r="P16" t="str">
            <v/>
          </cell>
          <cell r="Q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/>
          </cell>
          <cell r="V16" t="str">
            <v/>
          </cell>
          <cell r="W16" t="str">
            <v>004061Y</v>
          </cell>
          <cell r="X16" t="str">
            <v>Samsung Life Insurance                   -004061Y-8W4-T00183</v>
          </cell>
          <cell r="Y16">
            <v>-6125</v>
          </cell>
          <cell r="Z16">
            <v>15000</v>
          </cell>
          <cell r="AA16">
            <v>2.4489795918367347</v>
          </cell>
          <cell r="AB16">
            <v>-52049.725096469716</v>
          </cell>
          <cell r="AC16">
            <v>-8.4979143014644443</v>
          </cell>
          <cell r="AD16">
            <v>22463.865514261623</v>
          </cell>
          <cell r="AE16">
            <v>3.6675698798794487</v>
          </cell>
          <cell r="AF16">
            <v>646.98286005967475</v>
          </cell>
          <cell r="AG16">
            <v>0.10562985470362037</v>
          </cell>
          <cell r="AH16">
            <v>-20063.87672214842</v>
          </cell>
          <cell r="AI16">
            <v>-3.2757349750446401</v>
          </cell>
          <cell r="AJ16" t="b">
            <v>1</v>
          </cell>
          <cell r="AK16">
            <v>-20063.87672214842</v>
          </cell>
        </row>
        <row r="17">
          <cell r="A17" t="str">
            <v>4060Y</v>
          </cell>
          <cell r="B17" t="str">
            <v>Korea</v>
          </cell>
          <cell r="C17" t="str">
            <v>Asia Pacific</v>
          </cell>
          <cell r="D17" t="str">
            <v>QS</v>
          </cell>
          <cell r="E17" t="str">
            <v>Life</v>
          </cell>
          <cell r="F17" t="str">
            <v>Asia Pacific QS</v>
          </cell>
          <cell r="G17" t="str">
            <v>004060Y</v>
          </cell>
          <cell r="H17" t="str">
            <v>Samsung Life Insurance                   -004060Y-8W4-T00183</v>
          </cell>
          <cell r="I17">
            <v>-5563</v>
          </cell>
          <cell r="J17">
            <v>3000</v>
          </cell>
          <cell r="K17">
            <v>-19425.95583709094</v>
          </cell>
          <cell r="L17">
            <v>2735.1793022976467</v>
          </cell>
          <cell r="M17">
            <v>245.4518247371586</v>
          </cell>
          <cell r="N17">
            <v>-19008.324710056135</v>
          </cell>
          <cell r="O17" t="str">
            <v>004060Y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/>
          </cell>
          <cell r="V17" t="str">
            <v/>
          </cell>
          <cell r="W17" t="str">
            <v>004060Y</v>
          </cell>
          <cell r="X17" t="str">
            <v>Samsung Life Insurance                   -004060Y-8W4-T00183</v>
          </cell>
          <cell r="Y17">
            <v>-5563</v>
          </cell>
          <cell r="Z17">
            <v>3000</v>
          </cell>
          <cell r="AA17">
            <v>0.53927736832644257</v>
          </cell>
          <cell r="AB17">
            <v>-19425.95583709094</v>
          </cell>
          <cell r="AC17">
            <v>-3.4919927803506994</v>
          </cell>
          <cell r="AD17">
            <v>2735.1793022976467</v>
          </cell>
          <cell r="AE17">
            <v>0.49167343201467673</v>
          </cell>
          <cell r="AF17">
            <v>245.4518247371586</v>
          </cell>
          <cell r="AG17">
            <v>4.4122204698392703E-2</v>
          </cell>
          <cell r="AH17">
            <v>-19008.324710056135</v>
          </cell>
          <cell r="AI17">
            <v>-3.4169197753111873</v>
          </cell>
          <cell r="AJ17" t="b">
            <v>1</v>
          </cell>
          <cell r="AK17">
            <v>-19008.324710056135</v>
          </cell>
        </row>
        <row r="18">
          <cell r="A18" t="str">
            <v>3326Y</v>
          </cell>
          <cell r="B18" t="str">
            <v>Korea</v>
          </cell>
          <cell r="C18" t="str">
            <v>Asia Pacific</v>
          </cell>
          <cell r="D18" t="str">
            <v>Traditional</v>
          </cell>
          <cell r="E18" t="str">
            <v>Life</v>
          </cell>
          <cell r="F18" t="str">
            <v>Asia Pacific Traditional</v>
          </cell>
          <cell r="G18" t="str">
            <v>003326Y</v>
          </cell>
          <cell r="H18" t="str">
            <v>Samsung Life Insurance                   -003326Y-8W4-T00183</v>
          </cell>
          <cell r="I18">
            <v>1702</v>
          </cell>
          <cell r="J18">
            <v>-2000</v>
          </cell>
          <cell r="K18">
            <v>-10219.977133121776</v>
          </cell>
          <cell r="L18">
            <v>-3225.9939756367721</v>
          </cell>
          <cell r="M18">
            <v>27.323950547829611</v>
          </cell>
          <cell r="N18">
            <v>-13716.647158210719</v>
          </cell>
          <cell r="O18" t="str">
            <v>003326Y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  <cell r="V18" t="str">
            <v/>
          </cell>
          <cell r="W18" t="str">
            <v>003326Y</v>
          </cell>
          <cell r="X18" t="str">
            <v>Samsung Life Insurance                   -003326Y-8W4-T00183</v>
          </cell>
          <cell r="Y18">
            <v>1702</v>
          </cell>
          <cell r="Z18">
            <v>-2000</v>
          </cell>
          <cell r="AA18">
            <v>1.1750881316098707</v>
          </cell>
          <cell r="AB18">
            <v>-10219.977133121776</v>
          </cell>
          <cell r="AC18">
            <v>6.0046869172278354</v>
          </cell>
          <cell r="AD18">
            <v>-3225.9939756367721</v>
          </cell>
          <cell r="AE18">
            <v>1.8954136167078568</v>
          </cell>
          <cell r="AF18">
            <v>27.323950547829611</v>
          </cell>
          <cell r="AG18">
            <v>-1.6054024998724801E-2</v>
          </cell>
          <cell r="AH18">
            <v>-13716.647158210719</v>
          </cell>
          <cell r="AI18">
            <v>8.0591346405468389</v>
          </cell>
          <cell r="AJ18" t="b">
            <v>1</v>
          </cell>
          <cell r="AK18">
            <v>-13716.647158210719</v>
          </cell>
        </row>
        <row r="19">
          <cell r="A19" t="str">
            <v>3904Y</v>
          </cell>
          <cell r="B19" t="str">
            <v>Korea</v>
          </cell>
          <cell r="C19" t="str">
            <v>Asia Pacific</v>
          </cell>
          <cell r="D19" t="str">
            <v>CI</v>
          </cell>
          <cell r="E19" t="str">
            <v>Life</v>
          </cell>
          <cell r="F19" t="str">
            <v>Asia Pacific CI</v>
          </cell>
          <cell r="G19" t="str">
            <v>003904Y</v>
          </cell>
          <cell r="H19" t="str">
            <v>Samsung Life Insurance                   -003904Y-8W4-T00183</v>
          </cell>
          <cell r="I19">
            <v>9592497.9899978638</v>
          </cell>
          <cell r="J19">
            <v>-6305038.6700000763</v>
          </cell>
          <cell r="K19">
            <v>-7505150.6668326138</v>
          </cell>
          <cell r="L19">
            <v>4323590.6549925851</v>
          </cell>
          <cell r="M19">
            <v>109059.66276059431</v>
          </cell>
          <cell r="N19">
            <v>214958.97091835318</v>
          </cell>
          <cell r="O19" t="str">
            <v>003904Y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W19" t="str">
            <v>003904Y</v>
          </cell>
          <cell r="X19" t="str">
            <v>Samsung Life Insurance                   -003904Y-8W4-T00183</v>
          </cell>
          <cell r="Y19">
            <v>9592497.9899978638</v>
          </cell>
          <cell r="Z19">
            <v>-6305038.6700000763</v>
          </cell>
          <cell r="AA19">
            <v>0.65728850572336484</v>
          </cell>
          <cell r="AB19">
            <v>-7505150.6668326138</v>
          </cell>
          <cell r="AC19">
            <v>0.78239794000043206</v>
          </cell>
          <cell r="AD19">
            <v>4323590.6549925851</v>
          </cell>
          <cell r="AE19">
            <v>-0.45072625081608675</v>
          </cell>
          <cell r="AF19">
            <v>109059.66276059431</v>
          </cell>
          <cell r="AG19">
            <v>-1.1369266157189844E-2</v>
          </cell>
          <cell r="AH19">
            <v>214958.97091835318</v>
          </cell>
          <cell r="AI19">
            <v>-2.2409071249479724E-2</v>
          </cell>
          <cell r="AJ19" t="b">
            <v>1</v>
          </cell>
          <cell r="AK19">
            <v>214958.97091835318</v>
          </cell>
        </row>
        <row r="20">
          <cell r="A20" t="str">
            <v>4256Y</v>
          </cell>
          <cell r="B20" t="str">
            <v>Korea</v>
          </cell>
          <cell r="C20" t="str">
            <v>Asia Pacific</v>
          </cell>
          <cell r="D20" t="str">
            <v>Traditional</v>
          </cell>
          <cell r="E20" t="str">
            <v>Life</v>
          </cell>
          <cell r="F20" t="str">
            <v>Asia Pacific Traditional</v>
          </cell>
          <cell r="G20" t="str">
            <v>004256Y</v>
          </cell>
          <cell r="H20" t="str">
            <v>Samsung Life Insurance                   -004256Y-8W4-T00183</v>
          </cell>
          <cell r="I20">
            <v>558065</v>
          </cell>
          <cell r="J20">
            <v>-633000</v>
          </cell>
          <cell r="K20">
            <v>-90721.811880649198</v>
          </cell>
          <cell r="L20">
            <v>-6549.8152481747093</v>
          </cell>
          <cell r="M20">
            <v>5621.2192444548955</v>
          </cell>
          <cell r="N20">
            <v>-166585.40788436905</v>
          </cell>
          <cell r="O20" t="str">
            <v>004256Y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  <cell r="W20" t="str">
            <v>004256Y</v>
          </cell>
          <cell r="X20" t="str">
            <v>Samsung Life Insurance                   -004256Y-8W4-T00183</v>
          </cell>
          <cell r="Y20">
            <v>558065</v>
          </cell>
          <cell r="Z20">
            <v>-633000</v>
          </cell>
          <cell r="AA20">
            <v>1.134276473170688</v>
          </cell>
          <cell r="AB20">
            <v>-90721.811880649198</v>
          </cell>
          <cell r="AC20">
            <v>0.16256495548125971</v>
          </cell>
          <cell r="AD20">
            <v>-6549.8152481747093</v>
          </cell>
          <cell r="AE20">
            <v>1.1736652985180417E-2</v>
          </cell>
          <cell r="AF20">
            <v>5621.2192444548955</v>
          </cell>
          <cell r="AG20">
            <v>-1.0072696270962873E-2</v>
          </cell>
          <cell r="AH20">
            <v>-166585.40788436905</v>
          </cell>
          <cell r="AI20">
            <v>0.29850538536616533</v>
          </cell>
          <cell r="AJ20" t="b">
            <v>1</v>
          </cell>
          <cell r="AK20">
            <v>-166585.40788436905</v>
          </cell>
        </row>
        <row r="21">
          <cell r="A21" t="str">
            <v>3324Y</v>
          </cell>
          <cell r="B21" t="str">
            <v>Korea</v>
          </cell>
          <cell r="C21" t="str">
            <v>Asia Pacific</v>
          </cell>
          <cell r="D21" t="str">
            <v>Traditional</v>
          </cell>
          <cell r="E21" t="str">
            <v>Life</v>
          </cell>
          <cell r="F21" t="str">
            <v>Asia Pacific Traditional</v>
          </cell>
          <cell r="G21" t="str">
            <v>003324Y</v>
          </cell>
          <cell r="H21" t="str">
            <v>Samsung Life Insurance                   -003324Y-8W4-T00183</v>
          </cell>
          <cell r="I21">
            <v>97381</v>
          </cell>
          <cell r="J21">
            <v>57.360000000007858</v>
          </cell>
          <cell r="K21">
            <v>-10309.573983575496</v>
          </cell>
          <cell r="L21">
            <v>-6729.967095366902</v>
          </cell>
          <cell r="M21">
            <v>-10271.991045253357</v>
          </cell>
          <cell r="N21">
            <v>70126.827875804272</v>
          </cell>
          <cell r="O21" t="str">
            <v>003324Y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  <cell r="V21" t="str">
            <v/>
          </cell>
          <cell r="W21" t="str">
            <v>003324Y</v>
          </cell>
          <cell r="X21" t="str">
            <v>Samsung Life Insurance                   -003324Y-8W4-T00183</v>
          </cell>
          <cell r="Y21">
            <v>97381</v>
          </cell>
          <cell r="Z21">
            <v>57.360000000007858</v>
          </cell>
          <cell r="AA21">
            <v>-5.8902660683303573E-4</v>
          </cell>
          <cell r="AB21">
            <v>-10309.573983575496</v>
          </cell>
          <cell r="AC21">
            <v>0.10586843412550186</v>
          </cell>
          <cell r="AD21">
            <v>-6729.967095366902</v>
          </cell>
          <cell r="AE21">
            <v>6.9109652759438714E-2</v>
          </cell>
          <cell r="AF21">
            <v>-10271.991045253357</v>
          </cell>
          <cell r="AG21">
            <v>0.10548249705028041</v>
          </cell>
          <cell r="AH21">
            <v>70126.827875804272</v>
          </cell>
          <cell r="AI21">
            <v>-0.72012844267161225</v>
          </cell>
          <cell r="AJ21" t="b">
            <v>1</v>
          </cell>
          <cell r="AK21">
            <v>70126.827875804272</v>
          </cell>
        </row>
        <row r="22">
          <cell r="A22" t="str">
            <v>3325Y</v>
          </cell>
          <cell r="B22" t="str">
            <v>Korea</v>
          </cell>
          <cell r="C22" t="str">
            <v>Asia Pacific</v>
          </cell>
          <cell r="D22" t="str">
            <v>Traditional</v>
          </cell>
          <cell r="E22" t="str">
            <v>Life</v>
          </cell>
          <cell r="F22" t="str">
            <v>Asia Pacific Traditional</v>
          </cell>
          <cell r="G22" t="str">
            <v>003325Y</v>
          </cell>
          <cell r="H22" t="str">
            <v>Samsung Life Insurance                   -003325Y-8W4-T00183</v>
          </cell>
          <cell r="I22">
            <v>19892</v>
          </cell>
          <cell r="J22">
            <v>-19000</v>
          </cell>
          <cell r="K22">
            <v>-10246.720985060667</v>
          </cell>
          <cell r="L22">
            <v>-3881.0524817768073</v>
          </cell>
          <cell r="M22">
            <v>248.87189455131625</v>
          </cell>
          <cell r="N22">
            <v>-12986.901572286159</v>
          </cell>
          <cell r="O22" t="str">
            <v>003325Y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  <cell r="V22" t="str">
            <v/>
          </cell>
          <cell r="W22" t="str">
            <v>003325Y</v>
          </cell>
          <cell r="X22" t="str">
            <v>Samsung Life Insurance                   -003325Y-8W4-T00183</v>
          </cell>
          <cell r="Y22">
            <v>19892</v>
          </cell>
          <cell r="Z22">
            <v>-19000</v>
          </cell>
          <cell r="AA22">
            <v>0.95515785240297602</v>
          </cell>
          <cell r="AB22">
            <v>-10246.720985060667</v>
          </cell>
          <cell r="AC22">
            <v>0.51511768475068709</v>
          </cell>
          <cell r="AD22">
            <v>-3881.0524817768073</v>
          </cell>
          <cell r="AE22">
            <v>0.19510619755564082</v>
          </cell>
          <cell r="AF22">
            <v>248.87189455131625</v>
          </cell>
          <cell r="AG22">
            <v>-1.2511154964373428E-2</v>
          </cell>
          <cell r="AH22">
            <v>-12986.901572286159</v>
          </cell>
          <cell r="AI22">
            <v>0.65287057974493057</v>
          </cell>
          <cell r="AJ22" t="b">
            <v>1</v>
          </cell>
          <cell r="AK22">
            <v>-12986.901572286159</v>
          </cell>
        </row>
        <row r="23">
          <cell r="A23" t="str">
            <v>3731Y</v>
          </cell>
          <cell r="B23" t="str">
            <v>Korea</v>
          </cell>
          <cell r="C23" t="str">
            <v>Asia Pacific</v>
          </cell>
          <cell r="D23" t="str">
            <v>Traditional</v>
          </cell>
          <cell r="E23" t="str">
            <v>Life</v>
          </cell>
          <cell r="F23" t="str">
            <v>Asia Pacific Traditional</v>
          </cell>
          <cell r="G23" t="str">
            <v>003731Y</v>
          </cell>
          <cell r="H23" t="str">
            <v>Samsung Life Insurance                   -003731Y-8W4-T00183</v>
          </cell>
          <cell r="I23">
            <v>117941</v>
          </cell>
          <cell r="J23">
            <v>0</v>
          </cell>
          <cell r="K23">
            <v>0</v>
          </cell>
          <cell r="L23">
            <v>-7612.9900324370783</v>
          </cell>
          <cell r="M23">
            <v>-2140.868747975765</v>
          </cell>
          <cell r="N23">
            <v>108187.14121958715</v>
          </cell>
          <cell r="O23" t="str">
            <v>003731Y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  <cell r="V23" t="str">
            <v/>
          </cell>
          <cell r="W23" t="str">
            <v>003731Y</v>
          </cell>
          <cell r="X23" t="str">
            <v>Samsung Life Insurance                   -003731Y-8W4-T00183</v>
          </cell>
          <cell r="Y23">
            <v>117941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-7612.9900324370783</v>
          </cell>
          <cell r="AE23">
            <v>6.4549139251295809E-2</v>
          </cell>
          <cell r="AF23">
            <v>-2140.868747975765</v>
          </cell>
          <cell r="AG23">
            <v>1.815203150707358E-2</v>
          </cell>
          <cell r="AH23">
            <v>108187.14121958715</v>
          </cell>
          <cell r="AI23">
            <v>-0.91729882924163053</v>
          </cell>
          <cell r="AJ23" t="b">
            <v>1</v>
          </cell>
          <cell r="AK23">
            <v>108187.14121958715</v>
          </cell>
        </row>
        <row r="24">
          <cell r="A24" t="str">
            <v>3413Y</v>
          </cell>
          <cell r="B24" t="str">
            <v>Korea</v>
          </cell>
          <cell r="C24" t="str">
            <v>Asia Pacific</v>
          </cell>
          <cell r="D24" t="str">
            <v>Traditional</v>
          </cell>
          <cell r="E24" t="str">
            <v>Life</v>
          </cell>
          <cell r="F24" t="str">
            <v>Asia Pacific Traditional</v>
          </cell>
          <cell r="G24" t="str">
            <v>003413Y</v>
          </cell>
          <cell r="H24" t="str">
            <v>MetLife Insurance Company of Korea, Ltd. -003413Y-8W6-T78965</v>
          </cell>
          <cell r="I24">
            <v>211289</v>
          </cell>
          <cell r="J24">
            <v>-147491.88</v>
          </cell>
          <cell r="K24">
            <v>0</v>
          </cell>
          <cell r="L24">
            <v>-11131.512469352894</v>
          </cell>
          <cell r="M24">
            <v>4105.7155647832624</v>
          </cell>
          <cell r="N24">
            <v>56771.323095430365</v>
          </cell>
          <cell r="O24" t="str">
            <v>003413Y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  <cell r="V24" t="str">
            <v/>
          </cell>
          <cell r="W24" t="str">
            <v>003413Y</v>
          </cell>
          <cell r="X24" t="str">
            <v>MetLife Insurance Company of Korea, Ltd. -003413Y-8W6-T78965</v>
          </cell>
          <cell r="Y24">
            <v>211289</v>
          </cell>
          <cell r="Z24">
            <v>-147491.88</v>
          </cell>
          <cell r="AA24">
            <v>0.69805754203957615</v>
          </cell>
          <cell r="AB24">
            <v>0</v>
          </cell>
          <cell r="AC24">
            <v>0</v>
          </cell>
          <cell r="AD24">
            <v>-11131.512469352894</v>
          </cell>
          <cell r="AE24">
            <v>5.2683823906369449E-2</v>
          </cell>
          <cell r="AF24">
            <v>4105.7155647832624</v>
          </cell>
          <cell r="AG24">
            <v>-1.9431752551165759E-2</v>
          </cell>
          <cell r="AH24">
            <v>56771.323095430365</v>
          </cell>
          <cell r="AI24">
            <v>-0.26869038660522016</v>
          </cell>
          <cell r="AJ24" t="b">
            <v>1</v>
          </cell>
          <cell r="AK24">
            <v>56771.323095430365</v>
          </cell>
        </row>
        <row r="25">
          <cell r="A25" t="str">
            <v>4000C</v>
          </cell>
          <cell r="B25" t="str">
            <v>Korea</v>
          </cell>
          <cell r="C25" t="str">
            <v>Asia Pacific</v>
          </cell>
          <cell r="D25" t="str">
            <v>CoFin</v>
          </cell>
          <cell r="E25" t="str">
            <v>Health</v>
          </cell>
          <cell r="F25" t="str">
            <v>Asia Pacific CoFin</v>
          </cell>
          <cell r="G25" t="str">
            <v>004000C</v>
          </cell>
          <cell r="H25" t="str">
            <v>LIG Insurance Company Ltd                -004000C-8W8-T9568</v>
          </cell>
          <cell r="I25">
            <v>0</v>
          </cell>
          <cell r="J25">
            <v>0</v>
          </cell>
          <cell r="K25">
            <v>-40329</v>
          </cell>
          <cell r="L25">
            <v>0</v>
          </cell>
          <cell r="M25">
            <v>2426.2447201637351</v>
          </cell>
          <cell r="N25">
            <v>-37902.755279836267</v>
          </cell>
          <cell r="O25" t="str">
            <v>004000C</v>
          </cell>
          <cell r="P25" t="str">
            <v/>
          </cell>
          <cell r="Q25" t="str">
            <v/>
          </cell>
          <cell r="R25" t="str">
            <v/>
          </cell>
          <cell r="S25" t="str">
            <v/>
          </cell>
          <cell r="T25" t="str">
            <v/>
          </cell>
          <cell r="U25" t="str">
            <v/>
          </cell>
          <cell r="V25" t="str">
            <v/>
          </cell>
          <cell r="W25" t="str">
            <v>004000C</v>
          </cell>
          <cell r="X25" t="str">
            <v>LIG Insurance Company Ltd                -004000C-8W8-T9568</v>
          </cell>
          <cell r="Y25">
            <v>0</v>
          </cell>
          <cell r="Z25">
            <v>0</v>
          </cell>
          <cell r="AA25" t="str">
            <v/>
          </cell>
          <cell r="AB25">
            <v>-40329</v>
          </cell>
          <cell r="AC25" t="str">
            <v/>
          </cell>
          <cell r="AD25">
            <v>0</v>
          </cell>
          <cell r="AE25" t="str">
            <v/>
          </cell>
          <cell r="AF25">
            <v>2426.2447201637351</v>
          </cell>
          <cell r="AG25" t="str">
            <v/>
          </cell>
          <cell r="AH25">
            <v>-37902.755279836267</v>
          </cell>
          <cell r="AI25" t="str">
            <v/>
          </cell>
          <cell r="AJ25" t="b">
            <v>1</v>
          </cell>
          <cell r="AK25">
            <v>-37902.755279836267</v>
          </cell>
        </row>
        <row r="26">
          <cell r="A26" t="str">
            <v>3740C</v>
          </cell>
          <cell r="B26" t="str">
            <v>Korea</v>
          </cell>
          <cell r="C26" t="str">
            <v>Asia Pacific</v>
          </cell>
          <cell r="D26" t="str">
            <v>CoFin</v>
          </cell>
          <cell r="E26" t="str">
            <v>Health</v>
          </cell>
          <cell r="F26" t="str">
            <v>Asia Pacific CoFin</v>
          </cell>
          <cell r="G26" t="str">
            <v>053740C</v>
          </cell>
          <cell r="H26" t="str">
            <v>Transamerica Occidental Life Insurance C -053740C-8W8-67121</v>
          </cell>
          <cell r="I26">
            <v>0</v>
          </cell>
          <cell r="J26">
            <v>0</v>
          </cell>
          <cell r="K26">
            <v>1443046.02</v>
          </cell>
          <cell r="L26">
            <v>0</v>
          </cell>
          <cell r="M26">
            <v>-302424.84474761289</v>
          </cell>
          <cell r="N26">
            <v>1140621.1752523871</v>
          </cell>
          <cell r="O26" t="str">
            <v/>
          </cell>
          <cell r="P26" t="str">
            <v/>
          </cell>
          <cell r="Q26" t="str">
            <v/>
          </cell>
          <cell r="R26" t="str">
            <v/>
          </cell>
          <cell r="S26" t="str">
            <v/>
          </cell>
          <cell r="T26" t="str">
            <v/>
          </cell>
          <cell r="U26" t="str">
            <v/>
          </cell>
          <cell r="V26" t="str">
            <v/>
          </cell>
          <cell r="W26" t="str">
            <v>053740C</v>
          </cell>
          <cell r="X26" t="str">
            <v>Transamerica Occidental Life Insurance C -053740C-8W8-67121</v>
          </cell>
          <cell r="Y26">
            <v>0</v>
          </cell>
          <cell r="Z26">
            <v>0</v>
          </cell>
          <cell r="AA26" t="str">
            <v/>
          </cell>
          <cell r="AB26">
            <v>0</v>
          </cell>
          <cell r="AC26" t="str">
            <v/>
          </cell>
          <cell r="AD26">
            <v>0</v>
          </cell>
          <cell r="AE26" t="str">
            <v/>
          </cell>
          <cell r="AF26">
            <v>0</v>
          </cell>
          <cell r="AG26" t="str">
            <v/>
          </cell>
          <cell r="AH26">
            <v>0</v>
          </cell>
          <cell r="AI26" t="str">
            <v/>
          </cell>
          <cell r="AJ26" t="b">
            <v>1</v>
          </cell>
          <cell r="AK26">
            <v>-1E+17</v>
          </cell>
        </row>
        <row r="27">
          <cell r="A27" t="str">
            <v>4141C</v>
          </cell>
          <cell r="B27" t="str">
            <v>Korea</v>
          </cell>
          <cell r="C27" t="str">
            <v>Asia Pacific</v>
          </cell>
          <cell r="D27" t="str">
            <v>CoFin</v>
          </cell>
          <cell r="E27" t="str">
            <v>Health</v>
          </cell>
          <cell r="F27" t="str">
            <v>Asia Pacific CoFin</v>
          </cell>
          <cell r="G27" t="str">
            <v>004141C</v>
          </cell>
          <cell r="H27" t="str">
            <v>LIG Insurance Company Ltd                -004141C-8W8-T9568</v>
          </cell>
          <cell r="I27">
            <v>-1086926</v>
          </cell>
          <cell r="J27">
            <v>-656000</v>
          </cell>
          <cell r="K27">
            <v>-1135742.0043194494</v>
          </cell>
          <cell r="L27">
            <v>992437.74613418907</v>
          </cell>
          <cell r="M27">
            <v>2596.9554416267638</v>
          </cell>
          <cell r="N27">
            <v>-1883633.3027436335</v>
          </cell>
          <cell r="O27" t="str">
            <v>004141C</v>
          </cell>
          <cell r="P27" t="str">
            <v/>
          </cell>
          <cell r="Q27" t="str">
            <v/>
          </cell>
          <cell r="R27" t="str">
            <v/>
          </cell>
          <cell r="S27" t="str">
            <v/>
          </cell>
          <cell r="T27" t="str">
            <v/>
          </cell>
          <cell r="U27" t="str">
            <v/>
          </cell>
          <cell r="V27" t="str">
            <v/>
          </cell>
          <cell r="W27" t="str">
            <v>004141C</v>
          </cell>
          <cell r="X27" t="str">
            <v>LIG Insurance Company Ltd                -004141C-8W8-T9568</v>
          </cell>
          <cell r="Y27">
            <v>-1086926</v>
          </cell>
          <cell r="Z27">
            <v>-656000</v>
          </cell>
          <cell r="AA27">
            <v>-0.60353694731748064</v>
          </cell>
          <cell r="AB27">
            <v>-1135742.0043194494</v>
          </cell>
          <cell r="AC27">
            <v>-1.0449119851024351</v>
          </cell>
          <cell r="AD27">
            <v>992437.74613418907</v>
          </cell>
          <cell r="AE27">
            <v>0.9130683654031545</v>
          </cell>
          <cell r="AF27">
            <v>2596.9554416267638</v>
          </cell>
          <cell r="AG27">
            <v>2.3892660968886231E-3</v>
          </cell>
          <cell r="AH27">
            <v>-1883633.3027436335</v>
          </cell>
          <cell r="AI27">
            <v>-1.7329913009198727</v>
          </cell>
          <cell r="AJ27" t="b">
            <v>1</v>
          </cell>
          <cell r="AK27">
            <v>-1883633.3027436335</v>
          </cell>
        </row>
        <row r="28">
          <cell r="A28" t="str">
            <v>3639C</v>
          </cell>
          <cell r="B28" t="str">
            <v>Korea</v>
          </cell>
          <cell r="C28" t="str">
            <v>Asia Pacific</v>
          </cell>
          <cell r="D28" t="str">
            <v>CoFin</v>
          </cell>
          <cell r="E28" t="str">
            <v>Health</v>
          </cell>
          <cell r="F28" t="str">
            <v>Asia Pacific CoFin</v>
          </cell>
          <cell r="G28" t="str">
            <v>003639C</v>
          </cell>
          <cell r="H28" t="str">
            <v>LIG Insurance Company Ltd                -003639C-8W8-T9568</v>
          </cell>
          <cell r="I28">
            <v>7992261</v>
          </cell>
          <cell r="J28">
            <v>-2785000</v>
          </cell>
          <cell r="K28">
            <v>-12447525.602638787</v>
          </cell>
          <cell r="L28">
            <v>6863934.8266437817</v>
          </cell>
          <cell r="M28">
            <v>67145.05084593581</v>
          </cell>
          <cell r="N28">
            <v>-309184.72514906729</v>
          </cell>
          <cell r="O28" t="str">
            <v>003639C</v>
          </cell>
          <cell r="P28" t="str">
            <v>053740C</v>
          </cell>
          <cell r="Q28">
            <v>0</v>
          </cell>
          <cell r="R28">
            <v>0</v>
          </cell>
          <cell r="S28">
            <v>1443046.02</v>
          </cell>
          <cell r="T28">
            <v>0</v>
          </cell>
          <cell r="U28">
            <v>-302424.84474761289</v>
          </cell>
          <cell r="V28">
            <v>1140621.1752523871</v>
          </cell>
          <cell r="W28" t="str">
            <v>003639C</v>
          </cell>
          <cell r="X28" t="str">
            <v>LIG Insurance Company Ltd                -003639C-8W8-T9568</v>
          </cell>
          <cell r="Y28">
            <v>7992261</v>
          </cell>
          <cell r="Z28">
            <v>-2785000</v>
          </cell>
          <cell r="AA28">
            <v>0.34846209351771668</v>
          </cell>
          <cell r="AB28">
            <v>-11004479.582638787</v>
          </cell>
          <cell r="AC28">
            <v>1.376891918649652</v>
          </cell>
          <cell r="AD28">
            <v>6863934.8266437817</v>
          </cell>
          <cell r="AE28">
            <v>-0.8588226568981896</v>
          </cell>
          <cell r="AF28">
            <v>-235279.79390167707</v>
          </cell>
          <cell r="AG28">
            <v>2.9438452260465101E-2</v>
          </cell>
          <cell r="AH28">
            <v>831436.45010331972</v>
          </cell>
          <cell r="AI28">
            <v>-0.10403019247035597</v>
          </cell>
          <cell r="AJ28" t="b">
            <v>1</v>
          </cell>
          <cell r="AK28">
            <v>831436.45010331972</v>
          </cell>
        </row>
        <row r="29">
          <cell r="A29" t="str">
            <v>3963C</v>
          </cell>
          <cell r="B29" t="str">
            <v>Korea</v>
          </cell>
          <cell r="C29" t="str">
            <v>Asia Pacific</v>
          </cell>
          <cell r="D29" t="str">
            <v>CoFin</v>
          </cell>
          <cell r="E29" t="str">
            <v>Health</v>
          </cell>
          <cell r="F29" t="str">
            <v>Asia Pacific CoFin</v>
          </cell>
          <cell r="G29" t="str">
            <v>053963C</v>
          </cell>
          <cell r="H29" t="str">
            <v>Transamerica Occidental Life Insurance C -053963C-8W8-67121</v>
          </cell>
          <cell r="I29">
            <v>0</v>
          </cell>
          <cell r="J29">
            <v>0</v>
          </cell>
          <cell r="K29">
            <v>933031.09000000102</v>
          </cell>
          <cell r="L29">
            <v>1.4551915228366852E-10</v>
          </cell>
          <cell r="M29">
            <v>-42172.72619161586</v>
          </cell>
          <cell r="N29">
            <v>890858.36380838533</v>
          </cell>
          <cell r="O29" t="str">
            <v/>
          </cell>
          <cell r="P29" t="str">
            <v/>
          </cell>
          <cell r="Q29" t="str">
            <v/>
          </cell>
          <cell r="R29" t="str">
            <v/>
          </cell>
          <cell r="S29" t="str">
            <v/>
          </cell>
          <cell r="T29" t="str">
            <v/>
          </cell>
          <cell r="U29" t="str">
            <v/>
          </cell>
          <cell r="V29" t="str">
            <v/>
          </cell>
          <cell r="W29" t="str">
            <v>053963C</v>
          </cell>
          <cell r="X29" t="str">
            <v>Transamerica Occidental Life Insurance C -053963C-8W8-67121</v>
          </cell>
          <cell r="Y29">
            <v>0</v>
          </cell>
          <cell r="Z29">
            <v>0</v>
          </cell>
          <cell r="AA29" t="str">
            <v/>
          </cell>
          <cell r="AB29">
            <v>0</v>
          </cell>
          <cell r="AC29" t="str">
            <v/>
          </cell>
          <cell r="AD29">
            <v>0</v>
          </cell>
          <cell r="AE29" t="str">
            <v/>
          </cell>
          <cell r="AF29">
            <v>0</v>
          </cell>
          <cell r="AG29" t="str">
            <v/>
          </cell>
          <cell r="AH29">
            <v>0</v>
          </cell>
          <cell r="AI29" t="str">
            <v/>
          </cell>
          <cell r="AJ29" t="b">
            <v>1</v>
          </cell>
          <cell r="AK29">
            <v>-1E+17</v>
          </cell>
        </row>
        <row r="30">
          <cell r="A30" t="str">
            <v>3806C</v>
          </cell>
          <cell r="B30" t="str">
            <v>Korea</v>
          </cell>
          <cell r="C30" t="str">
            <v>Asia Pacific</v>
          </cell>
          <cell r="D30" t="str">
            <v>CoFin</v>
          </cell>
          <cell r="E30" t="str">
            <v>Health</v>
          </cell>
          <cell r="F30" t="str">
            <v>Asia Pacific CoFin</v>
          </cell>
          <cell r="G30" t="str">
            <v>003806C</v>
          </cell>
          <cell r="H30" t="str">
            <v>LIG Insurance Company Ltd                -003806C-8W8-T9568</v>
          </cell>
          <cell r="I30">
            <v>2351523.3699998856</v>
          </cell>
          <cell r="J30">
            <v>-326561.87999999523</v>
          </cell>
          <cell r="K30">
            <v>-2064252.5166884414</v>
          </cell>
          <cell r="L30">
            <v>-303924.99508027307</v>
          </cell>
          <cell r="M30">
            <v>12112.050378943948</v>
          </cell>
          <cell r="N30">
            <v>-331103.97138988035</v>
          </cell>
          <cell r="O30" t="str">
            <v>003806C</v>
          </cell>
          <cell r="P30" t="str">
            <v>053963C</v>
          </cell>
          <cell r="Q30">
            <v>0</v>
          </cell>
          <cell r="R30">
            <v>0</v>
          </cell>
          <cell r="S30">
            <v>933031.09000000102</v>
          </cell>
          <cell r="T30">
            <v>1.4551915228366852E-10</v>
          </cell>
          <cell r="U30">
            <v>-42172.72619161586</v>
          </cell>
          <cell r="V30">
            <v>890858.36380838533</v>
          </cell>
          <cell r="W30" t="str">
            <v>003806C</v>
          </cell>
          <cell r="X30" t="str">
            <v>LIG Insurance Company Ltd                -003806C-8W8-T9568</v>
          </cell>
          <cell r="Y30">
            <v>2351523.3699998856</v>
          </cell>
          <cell r="Z30">
            <v>-326561.87999999523</v>
          </cell>
          <cell r="AA30">
            <v>0.13887247907725925</v>
          </cell>
          <cell r="AB30">
            <v>-1131221.4266884404</v>
          </cell>
          <cell r="AC30">
            <v>0.48105897696797945</v>
          </cell>
          <cell r="AD30">
            <v>-303924.9950802729</v>
          </cell>
          <cell r="AE30">
            <v>0.12924600238197406</v>
          </cell>
          <cell r="AF30">
            <v>-30060.675812671914</v>
          </cell>
          <cell r="AG30">
            <v>1.2783490139276557E-2</v>
          </cell>
          <cell r="AH30">
            <v>559754.39241850493</v>
          </cell>
          <cell r="AI30">
            <v>-0.23803905143351059</v>
          </cell>
          <cell r="AJ30" t="b">
            <v>1</v>
          </cell>
          <cell r="AK30">
            <v>559754.39241850493</v>
          </cell>
        </row>
        <row r="31">
          <cell r="A31" t="str">
            <v>7180Y</v>
          </cell>
          <cell r="B31" t="str">
            <v>Korea</v>
          </cell>
          <cell r="C31" t="str">
            <v>Asia Pacific</v>
          </cell>
          <cell r="D31" t="str">
            <v>QS</v>
          </cell>
          <cell r="E31" t="str">
            <v>Health</v>
          </cell>
          <cell r="F31" t="str">
            <v>Asia Pacific QS</v>
          </cell>
          <cell r="G31" t="str">
            <v>007180Y</v>
          </cell>
          <cell r="H31" t="str">
            <v>LIG Insurance Company Ltd                -007180Y-8W8-T9568</v>
          </cell>
          <cell r="I31">
            <v>-20346</v>
          </cell>
          <cell r="J31">
            <v>0</v>
          </cell>
          <cell r="K31">
            <v>-33840.533052555176</v>
          </cell>
          <cell r="L31">
            <v>21128.944833358528</v>
          </cell>
          <cell r="M31">
            <v>-170.55131107312366</v>
          </cell>
          <cell r="N31">
            <v>-33228.139530269786</v>
          </cell>
          <cell r="O31" t="str">
            <v>007180Y</v>
          </cell>
          <cell r="P31" t="str">
            <v/>
          </cell>
          <cell r="Q31" t="str">
            <v/>
          </cell>
          <cell r="R31" t="str">
            <v/>
          </cell>
          <cell r="S31" t="str">
            <v/>
          </cell>
          <cell r="T31" t="str">
            <v/>
          </cell>
          <cell r="U31" t="str">
            <v/>
          </cell>
          <cell r="V31" t="str">
            <v/>
          </cell>
          <cell r="W31" t="str">
            <v>007180Y</v>
          </cell>
          <cell r="X31" t="str">
            <v>LIG Insurance Company Ltd                -007180Y-8W8-T9568</v>
          </cell>
          <cell r="Y31">
            <v>-20346</v>
          </cell>
          <cell r="Z31">
            <v>0</v>
          </cell>
          <cell r="AA31">
            <v>0</v>
          </cell>
          <cell r="AB31">
            <v>-33840.533052555176</v>
          </cell>
          <cell r="AC31">
            <v>-1.6632523863440074</v>
          </cell>
          <cell r="AD31">
            <v>21128.944833358528</v>
          </cell>
          <cell r="AE31">
            <v>1.0384815115186536</v>
          </cell>
          <cell r="AF31">
            <v>-170.55131107312366</v>
          </cell>
          <cell r="AG31">
            <v>-8.3825474822138823E-3</v>
          </cell>
          <cell r="AH31">
            <v>-33228.139530269786</v>
          </cell>
          <cell r="AI31">
            <v>-1.6331534223075683</v>
          </cell>
          <cell r="AJ31" t="b">
            <v>1</v>
          </cell>
          <cell r="AK31">
            <v>-33228.139530269786</v>
          </cell>
        </row>
        <row r="32">
          <cell r="A32" t="str">
            <v>4000Y</v>
          </cell>
          <cell r="B32" t="str">
            <v>Korea</v>
          </cell>
          <cell r="C32" t="str">
            <v>Asia Pacific</v>
          </cell>
          <cell r="D32" t="str">
            <v>QS</v>
          </cell>
          <cell r="E32" t="str">
            <v>Health</v>
          </cell>
          <cell r="F32" t="str">
            <v>Asia Pacific QS</v>
          </cell>
          <cell r="G32" t="str">
            <v>004000Y</v>
          </cell>
          <cell r="H32" t="str">
            <v>LIG Insurance Company Ltd                -004000Y-8W8-T9568</v>
          </cell>
          <cell r="I32">
            <v>2298697</v>
          </cell>
          <cell r="J32">
            <v>-851000</v>
          </cell>
          <cell r="K32">
            <v>-1852431.7645247942</v>
          </cell>
          <cell r="L32">
            <v>1013398.4362925546</v>
          </cell>
          <cell r="M32">
            <v>19306.541477707455</v>
          </cell>
          <cell r="N32">
            <v>627970.21324546798</v>
          </cell>
          <cell r="O32" t="str">
            <v>004000Y</v>
          </cell>
          <cell r="P32" t="str">
            <v/>
          </cell>
          <cell r="Q32" t="str">
            <v/>
          </cell>
          <cell r="R32" t="str">
            <v/>
          </cell>
          <cell r="S32" t="str">
            <v/>
          </cell>
          <cell r="T32" t="str">
            <v/>
          </cell>
          <cell r="U32" t="str">
            <v/>
          </cell>
          <cell r="V32" t="str">
            <v/>
          </cell>
          <cell r="W32" t="str">
            <v>004000Y</v>
          </cell>
          <cell r="X32" t="str">
            <v>LIG Insurance Company Ltd                -004000Y-8W8-T9568</v>
          </cell>
          <cell r="Y32">
            <v>2298697</v>
          </cell>
          <cell r="Z32">
            <v>-851000</v>
          </cell>
          <cell r="AA32">
            <v>0.37020973186113698</v>
          </cell>
          <cell r="AB32">
            <v>-1852431.7645247942</v>
          </cell>
          <cell r="AC32">
            <v>0.80586165315602454</v>
          </cell>
          <cell r="AD32">
            <v>1013398.4362925546</v>
          </cell>
          <cell r="AE32">
            <v>-0.44085777129067233</v>
          </cell>
          <cell r="AF32">
            <v>19306.541477707455</v>
          </cell>
          <cell r="AG32">
            <v>-8.3989066317602772E-3</v>
          </cell>
          <cell r="AH32">
            <v>627970.21324546798</v>
          </cell>
          <cell r="AI32">
            <v>-0.2731852929052711</v>
          </cell>
          <cell r="AJ32" t="b">
            <v>1</v>
          </cell>
          <cell r="AK32">
            <v>627970.21324546798</v>
          </cell>
        </row>
        <row r="33">
          <cell r="A33" t="str">
            <v>7180C</v>
          </cell>
          <cell r="B33" t="str">
            <v>Korea</v>
          </cell>
          <cell r="C33" t="str">
            <v>Asia Pacific</v>
          </cell>
          <cell r="D33" t="str">
            <v>QS</v>
          </cell>
          <cell r="E33" t="str">
            <v>Health</v>
          </cell>
          <cell r="F33" t="str">
            <v>Asia Pacific QS</v>
          </cell>
          <cell r="G33" t="str">
            <v>007180C</v>
          </cell>
          <cell r="H33" t="str">
            <v>LIG Insurance Company Ltd                -007180C-8W8-T9568</v>
          </cell>
          <cell r="I33">
            <v>43443</v>
          </cell>
          <cell r="J33">
            <v>0</v>
          </cell>
          <cell r="K33">
            <v>-11647.623966648789</v>
          </cell>
          <cell r="L33">
            <v>-3167.4951666414718</v>
          </cell>
          <cell r="M33">
            <v>-171.46393984362163</v>
          </cell>
          <cell r="N33">
            <v>28456.416926866121</v>
          </cell>
          <cell r="O33" t="str">
            <v>007180C</v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 t="str">
            <v/>
          </cell>
          <cell r="U33" t="str">
            <v/>
          </cell>
          <cell r="V33" t="str">
            <v/>
          </cell>
          <cell r="W33" t="str">
            <v>007180C</v>
          </cell>
          <cell r="X33" t="str">
            <v>LIG Insurance Company Ltd                -007180C-8W8-T9568</v>
          </cell>
          <cell r="Y33">
            <v>43443</v>
          </cell>
          <cell r="Z33">
            <v>0</v>
          </cell>
          <cell r="AA33">
            <v>0</v>
          </cell>
          <cell r="AB33">
            <v>-11647.623966648789</v>
          </cell>
          <cell r="AC33">
            <v>0.26811279070618488</v>
          </cell>
          <cell r="AD33">
            <v>-3167.4951666414718</v>
          </cell>
          <cell r="AE33">
            <v>7.2911520075535113E-2</v>
          </cell>
          <cell r="AF33">
            <v>-171.46393984362163</v>
          </cell>
          <cell r="AG33">
            <v>3.9468715292134892E-3</v>
          </cell>
          <cell r="AH33">
            <v>28456.416926866121</v>
          </cell>
          <cell r="AI33">
            <v>-0.65502881768906662</v>
          </cell>
          <cell r="AJ33" t="b">
            <v>1</v>
          </cell>
          <cell r="AK33">
            <v>28456.416926866121</v>
          </cell>
        </row>
        <row r="34">
          <cell r="A34" t="str">
            <v>3921C</v>
          </cell>
          <cell r="B34" t="str">
            <v>Korea</v>
          </cell>
          <cell r="C34" t="str">
            <v>Asia Pacific</v>
          </cell>
          <cell r="D34" t="str">
            <v>CoFin</v>
          </cell>
          <cell r="E34" t="str">
            <v>Health</v>
          </cell>
          <cell r="F34" t="str">
            <v>Asia Pacific CoFin</v>
          </cell>
          <cell r="G34" t="str">
            <v>003921C</v>
          </cell>
          <cell r="H34" t="str">
            <v>Dongbu Life Insurance                    -003921C-8W9-T9573</v>
          </cell>
          <cell r="I34">
            <v>-2379932</v>
          </cell>
          <cell r="J34">
            <v>1512000</v>
          </cell>
          <cell r="K34">
            <v>-2495080.8631623047</v>
          </cell>
          <cell r="L34">
            <v>3206062.559117733</v>
          </cell>
          <cell r="M34">
            <v>-19415.957270732608</v>
          </cell>
          <cell r="N34">
            <v>-176366.26131530426</v>
          </cell>
          <cell r="O34" t="str">
            <v>003921C</v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V34" t="str">
            <v/>
          </cell>
          <cell r="W34" t="str">
            <v>003921C</v>
          </cell>
          <cell r="X34" t="str">
            <v>Dongbu Life Insurance                    -003921C-8W9-T9573</v>
          </cell>
          <cell r="Y34">
            <v>-2379932</v>
          </cell>
          <cell r="Z34">
            <v>1512000</v>
          </cell>
          <cell r="AA34">
            <v>0.63531226942618524</v>
          </cell>
          <cell r="AB34">
            <v>-2495080.8631623047</v>
          </cell>
          <cell r="AC34">
            <v>-1.0483832576570695</v>
          </cell>
          <cell r="AD34">
            <v>3206062.559117733</v>
          </cell>
          <cell r="AE34">
            <v>1.3471235981186576</v>
          </cell>
          <cell r="AF34">
            <v>-19415.957270732608</v>
          </cell>
          <cell r="AG34">
            <v>-8.1581983311845071E-3</v>
          </cell>
          <cell r="AH34">
            <v>-176366.26131530426</v>
          </cell>
          <cell r="AI34">
            <v>-7.41055884434111E-2</v>
          </cell>
          <cell r="AJ34" t="b">
            <v>1</v>
          </cell>
          <cell r="AK34">
            <v>-176366.26131530426</v>
          </cell>
        </row>
        <row r="35">
          <cell r="A35" t="str">
            <v>3729Y</v>
          </cell>
          <cell r="B35" t="str">
            <v>Korea</v>
          </cell>
          <cell r="C35" t="str">
            <v>Asia Pacific</v>
          </cell>
          <cell r="D35" t="str">
            <v>CI</v>
          </cell>
          <cell r="E35" t="str">
            <v>Life</v>
          </cell>
          <cell r="F35" t="str">
            <v>Asia Pacific CI</v>
          </cell>
          <cell r="G35" t="str">
            <v>003729Y</v>
          </cell>
          <cell r="H35" t="str">
            <v>Dongbu Life Insurance                    -003729Y-8W9-T9573</v>
          </cell>
          <cell r="I35">
            <v>22875</v>
          </cell>
          <cell r="J35">
            <v>-271000</v>
          </cell>
          <cell r="K35">
            <v>210732.06296847167</v>
          </cell>
          <cell r="L35">
            <v>54261.501899068535</v>
          </cell>
          <cell r="M35">
            <v>2638.8322119486902</v>
          </cell>
          <cell r="N35">
            <v>19507.397079488906</v>
          </cell>
          <cell r="O35" t="str">
            <v>003729Y</v>
          </cell>
          <cell r="P35" t="str">
            <v/>
          </cell>
          <cell r="Q35" t="str">
            <v/>
          </cell>
          <cell r="R35" t="str">
            <v/>
          </cell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  <cell r="W35" t="str">
            <v>003729Y</v>
          </cell>
          <cell r="X35" t="str">
            <v>Dongbu Life Insurance                    -003729Y-8W9-T9573</v>
          </cell>
          <cell r="Y35">
            <v>22875</v>
          </cell>
          <cell r="Z35">
            <v>-271000</v>
          </cell>
          <cell r="AA35">
            <v>11.846994535519126</v>
          </cell>
          <cell r="AB35">
            <v>210732.06296847167</v>
          </cell>
          <cell r="AC35">
            <v>-9.2123306215725318</v>
          </cell>
          <cell r="AD35">
            <v>54261.501899068535</v>
          </cell>
          <cell r="AE35">
            <v>-2.3720875147133786</v>
          </cell>
          <cell r="AF35">
            <v>2638.8322119486902</v>
          </cell>
          <cell r="AG35">
            <v>-0.11535878522180067</v>
          </cell>
          <cell r="AH35">
            <v>19507.397079488906</v>
          </cell>
          <cell r="AI35">
            <v>-0.85278238598858602</v>
          </cell>
          <cell r="AJ35" t="b">
            <v>1</v>
          </cell>
          <cell r="AK35">
            <v>19507.397079488906</v>
          </cell>
        </row>
        <row r="36">
          <cell r="A36" t="str">
            <v>4142C</v>
          </cell>
          <cell r="B36" t="str">
            <v>Korea</v>
          </cell>
          <cell r="C36" t="str">
            <v>Asia Pacific</v>
          </cell>
          <cell r="D36" t="str">
            <v>CoFin</v>
          </cell>
          <cell r="E36" t="str">
            <v>Health</v>
          </cell>
          <cell r="F36" t="str">
            <v>Asia Pacific CoFin</v>
          </cell>
          <cell r="G36" t="str">
            <v>004142C</v>
          </cell>
          <cell r="H36" t="str">
            <v>Dongbu Insurance Company Limited         -004142C-8W9-T9628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004142C</v>
          </cell>
          <cell r="P36" t="str">
            <v/>
          </cell>
          <cell r="Q36" t="str">
            <v/>
          </cell>
          <cell r="R36" t="str">
            <v/>
          </cell>
          <cell r="S36" t="str">
            <v/>
          </cell>
          <cell r="T36" t="str">
            <v/>
          </cell>
          <cell r="U36" t="str">
            <v/>
          </cell>
          <cell r="V36" t="str">
            <v/>
          </cell>
          <cell r="W36" t="str">
            <v>004142C</v>
          </cell>
          <cell r="X36" t="str">
            <v>Dongbu Insurance Company Limited         -004142C-8W9-T9628</v>
          </cell>
          <cell r="Y36">
            <v>0</v>
          </cell>
          <cell r="Z36">
            <v>0</v>
          </cell>
          <cell r="AA36" t="str">
            <v/>
          </cell>
          <cell r="AB36">
            <v>0</v>
          </cell>
          <cell r="AC36" t="str">
            <v/>
          </cell>
          <cell r="AD36">
            <v>0</v>
          </cell>
          <cell r="AE36" t="str">
            <v/>
          </cell>
          <cell r="AF36">
            <v>0</v>
          </cell>
          <cell r="AG36" t="str">
            <v/>
          </cell>
          <cell r="AH36">
            <v>0</v>
          </cell>
          <cell r="AI36" t="str">
            <v/>
          </cell>
          <cell r="AJ36" t="b">
            <v>1</v>
          </cell>
          <cell r="AK36">
            <v>-1E+17</v>
          </cell>
        </row>
        <row r="37">
          <cell r="A37" t="str">
            <v>4117C</v>
          </cell>
          <cell r="B37" t="str">
            <v>Korea</v>
          </cell>
          <cell r="C37" t="str">
            <v>Asia Pacific</v>
          </cell>
          <cell r="D37" t="str">
            <v>CoFin</v>
          </cell>
          <cell r="E37" t="str">
            <v>Health</v>
          </cell>
          <cell r="F37" t="str">
            <v>Asia Pacific CoFin</v>
          </cell>
          <cell r="G37" t="str">
            <v>004117C</v>
          </cell>
          <cell r="H37" t="str">
            <v>Dongbu Insurance Company Limited         -004117C-8W9-T9628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004117C</v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 t="str">
            <v/>
          </cell>
          <cell r="U37" t="str">
            <v/>
          </cell>
          <cell r="V37" t="str">
            <v/>
          </cell>
          <cell r="W37" t="str">
            <v>004117C</v>
          </cell>
          <cell r="X37" t="str">
            <v>Dongbu Insurance Company Limited         -004117C-8W9-T9628</v>
          </cell>
          <cell r="Y37">
            <v>0</v>
          </cell>
          <cell r="Z37">
            <v>0</v>
          </cell>
          <cell r="AA37" t="str">
            <v/>
          </cell>
          <cell r="AB37">
            <v>0</v>
          </cell>
          <cell r="AC37" t="str">
            <v/>
          </cell>
          <cell r="AD37">
            <v>0</v>
          </cell>
          <cell r="AE37" t="str">
            <v/>
          </cell>
          <cell r="AF37">
            <v>0</v>
          </cell>
          <cell r="AG37" t="str">
            <v/>
          </cell>
          <cell r="AH37">
            <v>0</v>
          </cell>
          <cell r="AI37" t="str">
            <v/>
          </cell>
          <cell r="AJ37" t="b">
            <v>1</v>
          </cell>
          <cell r="AK37">
            <v>-1E+17</v>
          </cell>
        </row>
        <row r="38">
          <cell r="A38" t="str">
            <v>3964C</v>
          </cell>
          <cell r="B38" t="str">
            <v>Korea</v>
          </cell>
          <cell r="C38" t="str">
            <v>Asia Pacific</v>
          </cell>
          <cell r="D38" t="str">
            <v>CoFin</v>
          </cell>
          <cell r="E38" t="str">
            <v>Health</v>
          </cell>
          <cell r="F38" t="str">
            <v>Asia Pacific CoFin</v>
          </cell>
          <cell r="G38" t="str">
            <v>053964C</v>
          </cell>
          <cell r="H38" t="str">
            <v>Transamerica Occidental Life Insurance C -053964C-8WA-67121</v>
          </cell>
          <cell r="I38">
            <v>0</v>
          </cell>
          <cell r="J38">
            <v>0</v>
          </cell>
          <cell r="K38">
            <v>-80742.630000000063</v>
          </cell>
          <cell r="L38">
            <v>4.3655745685100555E-11</v>
          </cell>
          <cell r="M38">
            <v>-7316.0500101886228</v>
          </cell>
          <cell r="N38">
            <v>-88058.680010188647</v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V38" t="str">
            <v/>
          </cell>
          <cell r="W38" t="str">
            <v>053964C</v>
          </cell>
          <cell r="X38" t="str">
            <v>Transamerica Occidental Life Insurance C -053964C-8WA-67121</v>
          </cell>
          <cell r="Y38">
            <v>0</v>
          </cell>
          <cell r="Z38">
            <v>0</v>
          </cell>
          <cell r="AA38" t="str">
            <v/>
          </cell>
          <cell r="AB38">
            <v>0</v>
          </cell>
          <cell r="AC38" t="str">
            <v/>
          </cell>
          <cell r="AD38">
            <v>0</v>
          </cell>
          <cell r="AE38" t="str">
            <v/>
          </cell>
          <cell r="AF38">
            <v>0</v>
          </cell>
          <cell r="AG38" t="str">
            <v/>
          </cell>
          <cell r="AH38">
            <v>0</v>
          </cell>
          <cell r="AI38" t="str">
            <v/>
          </cell>
          <cell r="AJ38" t="b">
            <v>1</v>
          </cell>
          <cell r="AK38">
            <v>-1E+17</v>
          </cell>
        </row>
        <row r="39">
          <cell r="A39" t="str">
            <v>3752C</v>
          </cell>
          <cell r="B39" t="str">
            <v>Korea</v>
          </cell>
          <cell r="C39" t="str">
            <v>Asia Pacific</v>
          </cell>
          <cell r="D39" t="str">
            <v>CoFin</v>
          </cell>
          <cell r="E39" t="str">
            <v>Health</v>
          </cell>
          <cell r="F39" t="str">
            <v>Asia Pacific CoFin</v>
          </cell>
          <cell r="G39" t="str">
            <v>003752C</v>
          </cell>
          <cell r="H39" t="str">
            <v>Hana Life Insurance                      -003752C-8WA-T9575</v>
          </cell>
          <cell r="I39">
            <v>477633.18000006676</v>
          </cell>
          <cell r="J39">
            <v>-84243.350000023842</v>
          </cell>
          <cell r="K39">
            <v>30704.364616031751</v>
          </cell>
          <cell r="L39">
            <v>-220079.4883730794</v>
          </cell>
          <cell r="M39">
            <v>3736.8015711579237</v>
          </cell>
          <cell r="N39">
            <v>207751.50781415321</v>
          </cell>
          <cell r="O39" t="str">
            <v>003752C</v>
          </cell>
          <cell r="P39" t="str">
            <v>053964C</v>
          </cell>
          <cell r="Q39">
            <v>0</v>
          </cell>
          <cell r="R39">
            <v>0</v>
          </cell>
          <cell r="S39">
            <v>-80742.630000000063</v>
          </cell>
          <cell r="T39">
            <v>4.3655745685100555E-11</v>
          </cell>
          <cell r="U39">
            <v>-7316.0500101886228</v>
          </cell>
          <cell r="V39">
            <v>-88058.680010188647</v>
          </cell>
          <cell r="W39" t="str">
            <v>003752C</v>
          </cell>
          <cell r="X39" t="str">
            <v>Hana Life Insurance                      -003752C-8WA-T9575</v>
          </cell>
          <cell r="Y39">
            <v>477633.18000006676</v>
          </cell>
          <cell r="Z39">
            <v>-84243.350000023842</v>
          </cell>
          <cell r="AA39">
            <v>0.17637667048175351</v>
          </cell>
          <cell r="AB39">
            <v>-50038.265383968312</v>
          </cell>
          <cell r="AC39">
            <v>0.10476295927339327</v>
          </cell>
          <cell r="AD39">
            <v>-220079.48837307934</v>
          </cell>
          <cell r="AE39">
            <v>0.46077093800947533</v>
          </cell>
          <cell r="AF39">
            <v>-3579.248439030699</v>
          </cell>
          <cell r="AG39">
            <v>7.493718168888934E-3</v>
          </cell>
          <cell r="AH39">
            <v>119692.82780396457</v>
          </cell>
          <cell r="AI39">
            <v>-0.25059571406648895</v>
          </cell>
          <cell r="AJ39" t="b">
            <v>1</v>
          </cell>
          <cell r="AK39">
            <v>119692.82780396457</v>
          </cell>
        </row>
        <row r="40">
          <cell r="A40" t="str">
            <v>3779Y</v>
          </cell>
          <cell r="B40" t="str">
            <v>Korea</v>
          </cell>
          <cell r="C40" t="str">
            <v>Asia Pacific</v>
          </cell>
          <cell r="D40" t="str">
            <v>Traditional</v>
          </cell>
          <cell r="E40" t="str">
            <v>Life</v>
          </cell>
          <cell r="F40" t="str">
            <v>Asia Pacific Traditional</v>
          </cell>
          <cell r="G40" t="str">
            <v>003779Y</v>
          </cell>
          <cell r="H40" t="str">
            <v>Shinhan Life Insurance Company           -003779Y-8WB-T9577</v>
          </cell>
          <cell r="I40">
            <v>106004.3900000006</v>
          </cell>
          <cell r="J40">
            <v>-106358.63000000596</v>
          </cell>
          <cell r="K40">
            <v>-10209.853381524686</v>
          </cell>
          <cell r="L40">
            <v>-7168.986710639977</v>
          </cell>
          <cell r="M40">
            <v>1152.4980464377263</v>
          </cell>
          <cell r="N40">
            <v>-16580.582045732303</v>
          </cell>
          <cell r="O40" t="str">
            <v>003779Y</v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V40" t="str">
            <v/>
          </cell>
          <cell r="W40" t="str">
            <v>003779Y</v>
          </cell>
          <cell r="X40" t="str">
            <v>Shinhan Life Insurance Company           -003779Y-8WB-T9577</v>
          </cell>
          <cell r="Y40">
            <v>106004.3900000006</v>
          </cell>
          <cell r="Z40">
            <v>-106358.63000000596</v>
          </cell>
          <cell r="AA40">
            <v>1.0033417483936784</v>
          </cell>
          <cell r="AB40">
            <v>-10209.853381524686</v>
          </cell>
          <cell r="AC40">
            <v>9.6315382613159972E-2</v>
          </cell>
          <cell r="AD40">
            <v>-7168.986710639977</v>
          </cell>
          <cell r="AE40">
            <v>6.7629149232781183E-2</v>
          </cell>
          <cell r="AF40">
            <v>1152.4980464377263</v>
          </cell>
          <cell r="AG40">
            <v>-1.0872172807538629E-2</v>
          </cell>
          <cell r="AH40">
            <v>-16580.582045732303</v>
          </cell>
          <cell r="AI40">
            <v>0.15641410743208098</v>
          </cell>
          <cell r="AJ40" t="b">
            <v>1</v>
          </cell>
          <cell r="AK40">
            <v>-16580.582045732303</v>
          </cell>
        </row>
        <row r="41">
          <cell r="A41" t="str">
            <v>4098C</v>
          </cell>
          <cell r="B41" t="str">
            <v>Korea</v>
          </cell>
          <cell r="C41" t="str">
            <v>Asia Pacific</v>
          </cell>
          <cell r="D41" t="str">
            <v>CoFin</v>
          </cell>
          <cell r="E41" t="str">
            <v>Health</v>
          </cell>
          <cell r="F41" t="str">
            <v>Asia Pacific CoFin</v>
          </cell>
          <cell r="G41" t="str">
            <v>004098C</v>
          </cell>
          <cell r="H41" t="str">
            <v>Shindongah Fire &amp; Marine Insurance Compa -004098C-8WC-T9609</v>
          </cell>
          <cell r="I41">
            <v>4282467.88</v>
          </cell>
          <cell r="J41">
            <v>-2064000</v>
          </cell>
          <cell r="K41">
            <v>-2163434.8228064273</v>
          </cell>
          <cell r="L41">
            <v>-89713.499411550481</v>
          </cell>
          <cell r="M41">
            <v>55672.529026633609</v>
          </cell>
          <cell r="N41">
            <v>20992.086808655735</v>
          </cell>
          <cell r="O41" t="str">
            <v>004098C</v>
          </cell>
          <cell r="P41" t="str">
            <v/>
          </cell>
          <cell r="Q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V41" t="str">
            <v/>
          </cell>
          <cell r="W41" t="str">
            <v>004098C</v>
          </cell>
          <cell r="X41" t="str">
            <v>Shindongah Fire &amp; Marine Insurance Compa -004098C-8WC-T9609</v>
          </cell>
          <cell r="Y41">
            <v>4282467.88</v>
          </cell>
          <cell r="Z41">
            <v>-2064000</v>
          </cell>
          <cell r="AA41">
            <v>0.48196508598215104</v>
          </cell>
          <cell r="AB41">
            <v>-2163434.8228064273</v>
          </cell>
          <cell r="AC41">
            <v>0.50518413294122066</v>
          </cell>
          <cell r="AD41">
            <v>-89713.499411550481</v>
          </cell>
          <cell r="AE41">
            <v>2.0949018632581192E-2</v>
          </cell>
          <cell r="AF41">
            <v>55672.529026633609</v>
          </cell>
          <cell r="AG41">
            <v>-1.3000104282541312E-2</v>
          </cell>
          <cell r="AH41">
            <v>20992.086808655735</v>
          </cell>
          <cell r="AI41">
            <v>-4.90186672658844E-3</v>
          </cell>
          <cell r="AJ41" t="b">
            <v>1</v>
          </cell>
          <cell r="AK41">
            <v>20992.086808655735</v>
          </cell>
        </row>
        <row r="42">
          <cell r="A42" t="str">
            <v>4106C</v>
          </cell>
          <cell r="B42" t="str">
            <v>Korea</v>
          </cell>
          <cell r="C42" t="str">
            <v>Asia Pacific</v>
          </cell>
          <cell r="D42" t="str">
            <v>CoFin</v>
          </cell>
          <cell r="E42" t="str">
            <v>Health</v>
          </cell>
          <cell r="F42" t="str">
            <v>Asia Pacific CoFin</v>
          </cell>
          <cell r="G42" t="str">
            <v>054106C</v>
          </cell>
          <cell r="H42" t="str">
            <v>Transamerica Occidental Life Insurance C -054106C-8WD-67121</v>
          </cell>
          <cell r="I42">
            <v>0</v>
          </cell>
          <cell r="J42">
            <v>0</v>
          </cell>
          <cell r="K42">
            <v>-864203.75000000186</v>
          </cell>
          <cell r="L42">
            <v>-2.3283064365386963E-10</v>
          </cell>
          <cell r="M42">
            <v>-177532.77549181919</v>
          </cell>
          <cell r="N42">
            <v>-1041736.5254918213</v>
          </cell>
          <cell r="O42" t="str">
            <v/>
          </cell>
          <cell r="P42" t="str">
            <v/>
          </cell>
          <cell r="Q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V42" t="str">
            <v/>
          </cell>
          <cell r="W42" t="str">
            <v>054106C</v>
          </cell>
          <cell r="X42" t="str">
            <v>Transamerica Occidental Life Insurance C -054106C-8WD-67121</v>
          </cell>
          <cell r="Y42">
            <v>0</v>
          </cell>
          <cell r="Z42">
            <v>0</v>
          </cell>
          <cell r="AA42" t="str">
            <v/>
          </cell>
          <cell r="AB42">
            <v>0</v>
          </cell>
          <cell r="AC42" t="str">
            <v/>
          </cell>
          <cell r="AD42">
            <v>0</v>
          </cell>
          <cell r="AE42" t="str">
            <v/>
          </cell>
          <cell r="AF42">
            <v>0</v>
          </cell>
          <cell r="AG42" t="str">
            <v/>
          </cell>
          <cell r="AH42">
            <v>0</v>
          </cell>
          <cell r="AI42" t="str">
            <v/>
          </cell>
          <cell r="AJ42" t="b">
            <v>1</v>
          </cell>
          <cell r="AK42">
            <v>-1E+17</v>
          </cell>
        </row>
        <row r="43">
          <cell r="A43" t="str">
            <v>4105C</v>
          </cell>
          <cell r="B43" t="str">
            <v>Korea</v>
          </cell>
          <cell r="C43" t="str">
            <v>Asia Pacific</v>
          </cell>
          <cell r="D43" t="str">
            <v>CoFin</v>
          </cell>
          <cell r="E43" t="str">
            <v>Health</v>
          </cell>
          <cell r="F43" t="str">
            <v>Asia Pacific CoFin</v>
          </cell>
          <cell r="G43" t="str">
            <v>004105C</v>
          </cell>
          <cell r="H43" t="str">
            <v>Hyundai Marine and Fire Insurance Compan -004105C-8WD-T9610</v>
          </cell>
          <cell r="I43">
            <v>6079366.6900005341</v>
          </cell>
          <cell r="J43">
            <v>-1709965.7999999523</v>
          </cell>
          <cell r="K43">
            <v>-3372035.3581148232</v>
          </cell>
          <cell r="L43">
            <v>1451699.7587255891</v>
          </cell>
          <cell r="M43">
            <v>52772.030511297307</v>
          </cell>
          <cell r="N43">
            <v>2501837.3211226449</v>
          </cell>
          <cell r="O43" t="str">
            <v>004105C</v>
          </cell>
          <cell r="P43" t="str">
            <v>054106C</v>
          </cell>
          <cell r="Q43">
            <v>0</v>
          </cell>
          <cell r="R43">
            <v>0</v>
          </cell>
          <cell r="S43">
            <v>-864203.75000000186</v>
          </cell>
          <cell r="T43">
            <v>-2.3283064365386963E-10</v>
          </cell>
          <cell r="U43">
            <v>-177532.77549181919</v>
          </cell>
          <cell r="V43">
            <v>-1041736.5254918213</v>
          </cell>
          <cell r="W43" t="str">
            <v>004105C</v>
          </cell>
          <cell r="X43" t="str">
            <v>Hyundai Marine and Fire Insurance Compan -004105C-8WD-T9610</v>
          </cell>
          <cell r="Y43">
            <v>6079366.6900005341</v>
          </cell>
          <cell r="Z43">
            <v>-1709965.7999999523</v>
          </cell>
          <cell r="AA43">
            <v>0.28127367326148278</v>
          </cell>
          <cell r="AB43">
            <v>-4236239.1081148256</v>
          </cell>
          <cell r="AC43">
            <v>0.69682243630453777</v>
          </cell>
          <cell r="AD43">
            <v>1451699.7587255889</v>
          </cell>
          <cell r="AE43">
            <v>-0.23879128086045118</v>
          </cell>
          <cell r="AF43">
            <v>-124760.74498052188</v>
          </cell>
          <cell r="AG43">
            <v>2.0521997001057838E-2</v>
          </cell>
          <cell r="AH43">
            <v>1460100.7956308236</v>
          </cell>
          <cell r="AI43">
            <v>-0.24017317429337287</v>
          </cell>
          <cell r="AJ43" t="b">
            <v>1</v>
          </cell>
          <cell r="AK43">
            <v>1460100.7956308236</v>
          </cell>
        </row>
        <row r="44">
          <cell r="A44" t="str">
            <v>4340C</v>
          </cell>
          <cell r="B44" t="str">
            <v>Korea</v>
          </cell>
          <cell r="C44" t="str">
            <v>Asia Pacific</v>
          </cell>
          <cell r="D44" t="str">
            <v>CoFin</v>
          </cell>
          <cell r="E44" t="str">
            <v>Health</v>
          </cell>
          <cell r="F44" t="str">
            <v>Asia Pacific CoFin</v>
          </cell>
          <cell r="G44" t="str">
            <v>004340C</v>
          </cell>
          <cell r="H44" t="str">
            <v>Dongbu Insurance Company Limited         -004340C-8WE-T9628</v>
          </cell>
          <cell r="I44">
            <v>3139323.4399995804</v>
          </cell>
          <cell r="J44">
            <v>-1707289.4299999475</v>
          </cell>
          <cell r="K44">
            <v>-398505.77361083211</v>
          </cell>
          <cell r="L44">
            <v>-755398.01317920513</v>
          </cell>
          <cell r="M44">
            <v>26315.527797823506</v>
          </cell>
          <cell r="N44">
            <v>304445.75100741931</v>
          </cell>
          <cell r="O44" t="str">
            <v>004340C</v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V44" t="str">
            <v/>
          </cell>
          <cell r="W44" t="str">
            <v>004340C</v>
          </cell>
          <cell r="X44" t="str">
            <v>Dongbu Insurance Company Limited         -004340C-8WE-T9628</v>
          </cell>
          <cell r="Y44">
            <v>3139323.4399995804</v>
          </cell>
          <cell r="Z44">
            <v>-1707289.4299999475</v>
          </cell>
          <cell r="AA44">
            <v>0.54383992686022042</v>
          </cell>
          <cell r="AB44">
            <v>-398505.77361083211</v>
          </cell>
          <cell r="AC44">
            <v>0.12694001788196929</v>
          </cell>
          <cell r="AD44">
            <v>-755398.01317920513</v>
          </cell>
          <cell r="AE44">
            <v>0.24062446180419883</v>
          </cell>
          <cell r="AF44">
            <v>26315.527797823506</v>
          </cell>
          <cell r="AG44">
            <v>-8.3825474822138823E-3</v>
          </cell>
          <cell r="AH44">
            <v>304445.75100741931</v>
          </cell>
          <cell r="AI44">
            <v>-9.6978140935825338E-2</v>
          </cell>
          <cell r="AJ44" t="b">
            <v>1</v>
          </cell>
          <cell r="AK44">
            <v>304445.75100741931</v>
          </cell>
        </row>
        <row r="45">
          <cell r="A45" t="str">
            <v>3296C</v>
          </cell>
          <cell r="B45" t="str">
            <v>Singapore</v>
          </cell>
          <cell r="C45" t="str">
            <v>Asia Pacific</v>
          </cell>
          <cell r="D45" t="str">
            <v>CoFin</v>
          </cell>
          <cell r="E45" t="str">
            <v>Health</v>
          </cell>
          <cell r="F45" t="str">
            <v>Asia Pacific CoFin</v>
          </cell>
          <cell r="G45" t="str">
            <v>073296C</v>
          </cell>
          <cell r="H45" t="str">
            <v>Transamerica Occidental Life Insurance C -073296C-8V1-67121</v>
          </cell>
          <cell r="I45">
            <v>0</v>
          </cell>
          <cell r="J45">
            <v>0</v>
          </cell>
          <cell r="K45">
            <v>406924.43</v>
          </cell>
          <cell r="L45">
            <v>0</v>
          </cell>
          <cell r="M45">
            <v>-37116.576202408687</v>
          </cell>
          <cell r="N45">
            <v>369807.85379759129</v>
          </cell>
          <cell r="O45" t="str">
            <v>073296C</v>
          </cell>
          <cell r="P45" t="str">
            <v/>
          </cell>
          <cell r="Q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V45" t="str">
            <v/>
          </cell>
          <cell r="W45" t="str">
            <v>073296C</v>
          </cell>
          <cell r="X45" t="str">
            <v>Transamerica Occidental Life Insurance C -073296C-8V1-67121</v>
          </cell>
          <cell r="Y45">
            <v>0</v>
          </cell>
          <cell r="Z45">
            <v>0</v>
          </cell>
          <cell r="AA45" t="str">
            <v/>
          </cell>
          <cell r="AB45">
            <v>406924.43</v>
          </cell>
          <cell r="AC45" t="str">
            <v/>
          </cell>
          <cell r="AD45">
            <v>0</v>
          </cell>
          <cell r="AE45" t="str">
            <v/>
          </cell>
          <cell r="AF45">
            <v>-37116.576202408687</v>
          </cell>
          <cell r="AG45" t="str">
            <v/>
          </cell>
          <cell r="AH45">
            <v>369807.85379759129</v>
          </cell>
          <cell r="AI45" t="str">
            <v/>
          </cell>
          <cell r="AJ45" t="b">
            <v>1</v>
          </cell>
          <cell r="AK45">
            <v>369807.85379759129</v>
          </cell>
        </row>
        <row r="46">
          <cell r="A46" t="str">
            <v>3294C</v>
          </cell>
          <cell r="B46" t="str">
            <v>Singapore</v>
          </cell>
          <cell r="C46" t="str">
            <v>Asia Pacific</v>
          </cell>
          <cell r="D46" t="str">
            <v>CoFin</v>
          </cell>
          <cell r="E46" t="str">
            <v>Health</v>
          </cell>
          <cell r="F46" t="str">
            <v>Asia Pacific CoFin</v>
          </cell>
          <cell r="G46" t="str">
            <v>003294C</v>
          </cell>
          <cell r="H46" t="str">
            <v>United Overseas Insurance Limited        -003294C-8V1-T11223</v>
          </cell>
          <cell r="I46">
            <v>489316.82</v>
          </cell>
          <cell r="J46">
            <v>-163389.44</v>
          </cell>
          <cell r="K46">
            <v>-746772.74990153348</v>
          </cell>
          <cell r="L46">
            <v>-25564.049473872925</v>
          </cell>
          <cell r="M46">
            <v>3895.8694976811121</v>
          </cell>
          <cell r="N46">
            <v>-442513.54987772537</v>
          </cell>
          <cell r="O46" t="str">
            <v>003294C</v>
          </cell>
          <cell r="P46" t="str">
            <v>053296C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str">
            <v>003294C</v>
          </cell>
          <cell r="X46" t="str">
            <v>United Overseas Insurance Limited        -003294C-8V1-T11223</v>
          </cell>
          <cell r="Y46">
            <v>489316.82</v>
          </cell>
          <cell r="Z46">
            <v>-163389.44</v>
          </cell>
          <cell r="AA46">
            <v>0.33391339378033236</v>
          </cell>
          <cell r="AB46">
            <v>-746772.74990153348</v>
          </cell>
          <cell r="AC46">
            <v>1.5261538524294618</v>
          </cell>
          <cell r="AD46">
            <v>-25564.049473872925</v>
          </cell>
          <cell r="AE46">
            <v>5.2244370986210785E-2</v>
          </cell>
          <cell r="AF46">
            <v>3895.8694976811121</v>
          </cell>
          <cell r="AG46">
            <v>-7.9618548524064883E-3</v>
          </cell>
          <cell r="AH46">
            <v>-442513.54987772537</v>
          </cell>
          <cell r="AI46">
            <v>0.90434976234359854</v>
          </cell>
          <cell r="AJ46" t="b">
            <v>1</v>
          </cell>
          <cell r="AK46">
            <v>-442513.54987772537</v>
          </cell>
        </row>
        <row r="47">
          <cell r="A47" t="str">
            <v>2941Y</v>
          </cell>
          <cell r="B47" t="str">
            <v>Taiwan</v>
          </cell>
          <cell r="C47" t="str">
            <v>Asia Pacific</v>
          </cell>
          <cell r="D47" t="str">
            <v>Traditional</v>
          </cell>
          <cell r="E47" t="str">
            <v>Life</v>
          </cell>
          <cell r="F47" t="str">
            <v>Asia Pacific Traditional</v>
          </cell>
          <cell r="G47" t="str">
            <v>002941Y</v>
          </cell>
          <cell r="H47" t="str">
            <v>Cathay Life Insurance Co., Ltd.          -002941Y-8Y1-T50005</v>
          </cell>
          <cell r="I47">
            <v>22288</v>
          </cell>
          <cell r="J47">
            <v>-13204.1</v>
          </cell>
          <cell r="K47">
            <v>-10154.090306766777</v>
          </cell>
          <cell r="L47">
            <v>-4077.242108594166</v>
          </cell>
          <cell r="M47">
            <v>-12398.008912815976</v>
          </cell>
          <cell r="N47">
            <v>-17545.441328176919</v>
          </cell>
          <cell r="O47" t="str">
            <v>002941Y</v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V47" t="str">
            <v/>
          </cell>
          <cell r="W47" t="str">
            <v>002941Y</v>
          </cell>
          <cell r="X47" t="str">
            <v>Cathay Life Insurance Co., Ltd.          -002941Y-8Y1-T50005</v>
          </cell>
          <cell r="Y47">
            <v>22288</v>
          </cell>
          <cell r="Z47">
            <v>-13204.1</v>
          </cell>
          <cell r="AA47">
            <v>0.59243090452261304</v>
          </cell>
          <cell r="AB47">
            <v>-10154.090306766777</v>
          </cell>
          <cell r="AC47">
            <v>0.45558553063382884</v>
          </cell>
          <cell r="AD47">
            <v>-4077.242108594166</v>
          </cell>
          <cell r="AE47">
            <v>0.18293440903599092</v>
          </cell>
          <cell r="AF47">
            <v>-12398.008912815976</v>
          </cell>
          <cell r="AG47">
            <v>0.55626386005096806</v>
          </cell>
          <cell r="AH47">
            <v>-17545.441328176919</v>
          </cell>
          <cell r="AI47">
            <v>0.7872147042434009</v>
          </cell>
          <cell r="AJ47" t="b">
            <v>1</v>
          </cell>
          <cell r="AK47">
            <v>-17545.441328176919</v>
          </cell>
        </row>
        <row r="48">
          <cell r="A48" t="str">
            <v>3773Y</v>
          </cell>
          <cell r="B48" t="str">
            <v>Taiwan</v>
          </cell>
          <cell r="C48" t="str">
            <v>Asia Pacific</v>
          </cell>
          <cell r="D48" t="str">
            <v>Traditional</v>
          </cell>
          <cell r="E48" t="str">
            <v>Life</v>
          </cell>
          <cell r="F48" t="str">
            <v>Asia Pacific Traditional</v>
          </cell>
          <cell r="G48" t="str">
            <v>003773Y</v>
          </cell>
          <cell r="H48" t="str">
            <v>Cathay Life Insurance Co., Ltd.          -003773Y-8Y1-T50005</v>
          </cell>
          <cell r="I48">
            <v>209947</v>
          </cell>
          <cell r="J48">
            <v>-205000</v>
          </cell>
          <cell r="K48">
            <v>-10420.440605299973</v>
          </cell>
          <cell r="L48">
            <v>-10846.142312842958</v>
          </cell>
          <cell r="M48">
            <v>1737.9443304080173</v>
          </cell>
          <cell r="N48">
            <v>-14581.638587734913</v>
          </cell>
          <cell r="O48" t="str">
            <v>003773Y</v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 t="str">
            <v/>
          </cell>
          <cell r="U48" t="str">
            <v/>
          </cell>
          <cell r="V48" t="str">
            <v/>
          </cell>
          <cell r="W48" t="str">
            <v>003773Y</v>
          </cell>
          <cell r="X48" t="str">
            <v>Cathay Life Insurance Co., Ltd.          -003773Y-8Y1-T50005</v>
          </cell>
          <cell r="Y48">
            <v>209947</v>
          </cell>
          <cell r="Z48">
            <v>-205000</v>
          </cell>
          <cell r="AA48">
            <v>0.97643691026782953</v>
          </cell>
          <cell r="AB48">
            <v>-10420.440605299973</v>
          </cell>
          <cell r="AC48">
            <v>4.9633672333017249E-2</v>
          </cell>
          <cell r="AD48">
            <v>-10846.142312842958</v>
          </cell>
          <cell r="AE48">
            <v>5.1661335064768527E-2</v>
          </cell>
          <cell r="AF48">
            <v>1737.9443304080173</v>
          </cell>
          <cell r="AG48">
            <v>-8.2780145961029086E-3</v>
          </cell>
          <cell r="AH48">
            <v>-14581.638587734913</v>
          </cell>
          <cell r="AI48">
            <v>6.9453903069512365E-2</v>
          </cell>
          <cell r="AJ48" t="b">
            <v>1</v>
          </cell>
          <cell r="AK48">
            <v>-14581.638587734913</v>
          </cell>
        </row>
        <row r="49">
          <cell r="A49" t="str">
            <v>3307Y</v>
          </cell>
          <cell r="B49" t="str">
            <v>Taiwan</v>
          </cell>
          <cell r="C49" t="str">
            <v>Asia Pacific</v>
          </cell>
          <cell r="D49" t="str">
            <v>Traditional</v>
          </cell>
          <cell r="E49" t="str">
            <v>Life</v>
          </cell>
          <cell r="F49" t="str">
            <v>Asia Pacific Traditional</v>
          </cell>
          <cell r="G49" t="str">
            <v>003307Y</v>
          </cell>
          <cell r="H49" t="str">
            <v>Cathay Life Insurance Co., Ltd.          -003307Y-8Y1-T50005</v>
          </cell>
          <cell r="I49">
            <v>4181</v>
          </cell>
          <cell r="J49">
            <v>37635.69</v>
          </cell>
          <cell r="K49">
            <v>-9242.3920644060854</v>
          </cell>
          <cell r="L49">
            <v>-4436.8288597637347</v>
          </cell>
          <cell r="M49">
            <v>383.89601253246229</v>
          </cell>
          <cell r="N49">
            <v>28521.365088362643</v>
          </cell>
          <cell r="O49" t="str">
            <v>003307Y</v>
          </cell>
          <cell r="P49" t="str">
            <v/>
          </cell>
          <cell r="Q49" t="str">
            <v/>
          </cell>
          <cell r="R49" t="str">
            <v/>
          </cell>
          <cell r="S49" t="str">
            <v/>
          </cell>
          <cell r="T49" t="str">
            <v/>
          </cell>
          <cell r="U49" t="str">
            <v/>
          </cell>
          <cell r="V49" t="str">
            <v/>
          </cell>
          <cell r="W49" t="str">
            <v>003307Y</v>
          </cell>
          <cell r="X49" t="str">
            <v>Cathay Life Insurance Co., Ltd.          -003307Y-8Y1-T50005</v>
          </cell>
          <cell r="Y49">
            <v>4181</v>
          </cell>
          <cell r="Z49">
            <v>37635.69</v>
          </cell>
          <cell r="AA49">
            <v>-9.0016000956708933</v>
          </cell>
          <cell r="AB49">
            <v>-9242.3920644060854</v>
          </cell>
          <cell r="AC49">
            <v>2.2105697355671095</v>
          </cell>
          <cell r="AD49">
            <v>-4436.8288597637347</v>
          </cell>
          <cell r="AE49">
            <v>1.0611884381161767</v>
          </cell>
          <cell r="AF49">
            <v>383.89601253246229</v>
          </cell>
          <cell r="AG49">
            <v>-9.1819185011351903E-2</v>
          </cell>
          <cell r="AH49">
            <v>28521.365088362643</v>
          </cell>
          <cell r="AI49">
            <v>-6.8216611069989579</v>
          </cell>
          <cell r="AJ49" t="b">
            <v>1</v>
          </cell>
          <cell r="AK49">
            <v>28521.365088362643</v>
          </cell>
        </row>
        <row r="50">
          <cell r="A50" t="str">
            <v>1983C</v>
          </cell>
          <cell r="B50" t="str">
            <v>Taiwan</v>
          </cell>
          <cell r="C50" t="str">
            <v>Asia Pacific</v>
          </cell>
          <cell r="D50" t="str">
            <v>Traditional</v>
          </cell>
          <cell r="E50" t="str">
            <v>Life</v>
          </cell>
          <cell r="F50" t="str">
            <v>Asia Pacific Traditional</v>
          </cell>
          <cell r="G50" t="str">
            <v>001983C</v>
          </cell>
          <cell r="H50" t="str">
            <v>Central Reinsurance Corp.                -001983C-8Y3-T40012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001983C</v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  <cell r="T50" t="str">
            <v/>
          </cell>
          <cell r="U50" t="str">
            <v/>
          </cell>
          <cell r="V50" t="str">
            <v/>
          </cell>
          <cell r="W50" t="str">
            <v>001983C</v>
          </cell>
          <cell r="X50" t="str">
            <v>Central Reinsurance Corp.                -001983C-8Y3-T40012</v>
          </cell>
          <cell r="Y50">
            <v>0</v>
          </cell>
          <cell r="Z50">
            <v>0</v>
          </cell>
          <cell r="AA50" t="str">
            <v/>
          </cell>
          <cell r="AB50">
            <v>0</v>
          </cell>
          <cell r="AC50" t="str">
            <v/>
          </cell>
          <cell r="AD50">
            <v>0</v>
          </cell>
          <cell r="AE50" t="str">
            <v/>
          </cell>
          <cell r="AF50">
            <v>0</v>
          </cell>
          <cell r="AG50" t="str">
            <v/>
          </cell>
          <cell r="AH50">
            <v>0</v>
          </cell>
          <cell r="AI50" t="str">
            <v/>
          </cell>
          <cell r="AJ50" t="b">
            <v>1</v>
          </cell>
          <cell r="AK50">
            <v>-1E+17</v>
          </cell>
        </row>
        <row r="51">
          <cell r="A51" t="str">
            <v>1983Y</v>
          </cell>
          <cell r="B51" t="str">
            <v>Taiwan</v>
          </cell>
          <cell r="C51" t="str">
            <v>Asia Pacific</v>
          </cell>
          <cell r="D51" t="str">
            <v>Traditional</v>
          </cell>
          <cell r="E51" t="str">
            <v>Life</v>
          </cell>
          <cell r="F51" t="str">
            <v>Asia Pacific Traditional</v>
          </cell>
          <cell r="G51" t="str">
            <v>001983Y</v>
          </cell>
          <cell r="H51" t="str">
            <v>Central Reinsurance Corp.                -001983Y-8Y3-T4001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001983Y</v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>001983Y</v>
          </cell>
          <cell r="X51" t="str">
            <v>Central Reinsurance Corp.                -001983Y-8Y3-T40012</v>
          </cell>
          <cell r="Y51">
            <v>0</v>
          </cell>
          <cell r="Z51">
            <v>0</v>
          </cell>
          <cell r="AA51" t="str">
            <v/>
          </cell>
          <cell r="AB51">
            <v>0</v>
          </cell>
          <cell r="AC51" t="str">
            <v/>
          </cell>
          <cell r="AD51">
            <v>0</v>
          </cell>
          <cell r="AE51" t="str">
            <v/>
          </cell>
          <cell r="AF51">
            <v>0</v>
          </cell>
          <cell r="AG51" t="str">
            <v/>
          </cell>
          <cell r="AH51">
            <v>0</v>
          </cell>
          <cell r="AI51" t="str">
            <v/>
          </cell>
          <cell r="AJ51" t="b">
            <v>1</v>
          </cell>
          <cell r="AK51">
            <v>-1E+17</v>
          </cell>
        </row>
        <row r="52">
          <cell r="A52" t="str">
            <v>3279Y</v>
          </cell>
          <cell r="B52" t="str">
            <v>Taiwan</v>
          </cell>
          <cell r="C52" t="str">
            <v>Asia Pacific</v>
          </cell>
          <cell r="D52" t="str">
            <v>Traditional</v>
          </cell>
          <cell r="E52" t="str">
            <v>Life</v>
          </cell>
          <cell r="F52" t="str">
            <v>Asia Pacific Traditional</v>
          </cell>
          <cell r="G52" t="str">
            <v>003279Y</v>
          </cell>
          <cell r="H52" t="str">
            <v>Central Trust of China                   -003279Y-8Y4-T50029</v>
          </cell>
          <cell r="I52">
            <v>-21.979999999999563</v>
          </cell>
          <cell r="J52">
            <v>1518.31</v>
          </cell>
          <cell r="K52">
            <v>0</v>
          </cell>
          <cell r="L52">
            <v>-3173.7766847975822</v>
          </cell>
          <cell r="M52">
            <v>-4.2776155054529452</v>
          </cell>
          <cell r="N52">
            <v>-1681.7243003030346</v>
          </cell>
          <cell r="O52" t="str">
            <v>003279Y</v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V52" t="str">
            <v/>
          </cell>
          <cell r="W52" t="str">
            <v>003279Y</v>
          </cell>
          <cell r="X52" t="str">
            <v>Central Trust of China                   -003279Y-8Y4-T50029</v>
          </cell>
          <cell r="Y52">
            <v>-21.979999999999563</v>
          </cell>
          <cell r="Z52">
            <v>1518.31</v>
          </cell>
          <cell r="AA52">
            <v>69.07688808007417</v>
          </cell>
          <cell r="AB52">
            <v>0</v>
          </cell>
          <cell r="AC52">
            <v>0</v>
          </cell>
          <cell r="AD52">
            <v>-3173.7766847975822</v>
          </cell>
          <cell r="AE52">
            <v>-144.39384371235874</v>
          </cell>
          <cell r="AF52">
            <v>-4.2776155054529452</v>
          </cell>
          <cell r="AG52">
            <v>-0.19461399023899137</v>
          </cell>
          <cell r="AH52">
            <v>-1681.7243003030346</v>
          </cell>
          <cell r="AI52">
            <v>-76.511569622523567</v>
          </cell>
          <cell r="AJ52" t="b">
            <v>1</v>
          </cell>
          <cell r="AK52">
            <v>-1681.7243003030346</v>
          </cell>
        </row>
        <row r="53">
          <cell r="A53" t="str">
            <v>2071Y</v>
          </cell>
          <cell r="B53" t="str">
            <v>Taiwan</v>
          </cell>
          <cell r="C53" t="str">
            <v>Asia Pacific</v>
          </cell>
          <cell r="D53" t="str">
            <v>Traditional</v>
          </cell>
          <cell r="E53" t="str">
            <v>Life</v>
          </cell>
          <cell r="F53" t="str">
            <v>Asia Pacific Traditional</v>
          </cell>
          <cell r="G53" t="str">
            <v>002071Y</v>
          </cell>
          <cell r="H53" t="str">
            <v>China Life Insurance Company, Ltd.       -002071Y-8Y5-T50021</v>
          </cell>
          <cell r="I53">
            <v>23441</v>
          </cell>
          <cell r="J53">
            <v>66251.44999999991</v>
          </cell>
          <cell r="K53">
            <v>-10161.509994419366</v>
          </cell>
          <cell r="L53">
            <v>-9983.2207778903248</v>
          </cell>
          <cell r="M53">
            <v>-3489.0326363170502</v>
          </cell>
          <cell r="N53">
            <v>66058.686591373174</v>
          </cell>
          <cell r="O53" t="str">
            <v>002071Y</v>
          </cell>
          <cell r="P53" t="str">
            <v/>
          </cell>
          <cell r="Q53" t="str">
            <v/>
          </cell>
          <cell r="R53" t="str">
            <v/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>002071Y</v>
          </cell>
          <cell r="X53" t="str">
            <v>China Life Insurance Company, Ltd.       -002071Y-8Y5-T50021</v>
          </cell>
          <cell r="Y53">
            <v>23441</v>
          </cell>
          <cell r="Z53">
            <v>66251.44999999991</v>
          </cell>
          <cell r="AA53">
            <v>-2.8263064715669088</v>
          </cell>
          <cell r="AB53">
            <v>-10161.509994419366</v>
          </cell>
          <cell r="AC53">
            <v>0.43349302480352231</v>
          </cell>
          <cell r="AD53">
            <v>-9983.2207778903248</v>
          </cell>
          <cell r="AE53">
            <v>0.42588715404165028</v>
          </cell>
          <cell r="AF53">
            <v>-3489.0326363170502</v>
          </cell>
          <cell r="AG53">
            <v>0.14884316523685209</v>
          </cell>
          <cell r="AH53">
            <v>66058.686591373174</v>
          </cell>
          <cell r="AI53">
            <v>-2.8180831274848845</v>
          </cell>
          <cell r="AJ53" t="b">
            <v>1</v>
          </cell>
          <cell r="AK53">
            <v>66058.686591373174</v>
          </cell>
        </row>
        <row r="54">
          <cell r="A54" t="str">
            <v>2518Y</v>
          </cell>
          <cell r="B54" t="str">
            <v>Taiwan</v>
          </cell>
          <cell r="C54" t="str">
            <v>Asia Pacific</v>
          </cell>
          <cell r="D54" t="str">
            <v>Traditional</v>
          </cell>
          <cell r="E54" t="str">
            <v>Life</v>
          </cell>
          <cell r="F54" t="str">
            <v>Asia Pacific Traditional</v>
          </cell>
          <cell r="G54" t="str">
            <v>002518Y</v>
          </cell>
          <cell r="H54" t="str">
            <v>Global Life Insurance Co., Ltd.          -002518Y-8Y6-T50037</v>
          </cell>
          <cell r="I54">
            <v>179.38</v>
          </cell>
          <cell r="J54">
            <v>-11382.83</v>
          </cell>
          <cell r="K54">
            <v>0</v>
          </cell>
          <cell r="L54">
            <v>-3176.0464529543433</v>
          </cell>
          <cell r="M54">
            <v>1.503661367359526</v>
          </cell>
          <cell r="N54">
            <v>-14377.992791586987</v>
          </cell>
          <cell r="O54" t="str">
            <v>002518Y</v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  <cell r="T54" t="str">
            <v/>
          </cell>
          <cell r="U54" t="str">
            <v/>
          </cell>
          <cell r="V54" t="str">
            <v/>
          </cell>
          <cell r="W54" t="str">
            <v>002518Y</v>
          </cell>
          <cell r="X54" t="str">
            <v>Global Life Insurance Co., Ltd.          -002518Y-8Y6-T50037</v>
          </cell>
          <cell r="Y54">
            <v>179.38</v>
          </cell>
          <cell r="Z54">
            <v>-11382.83</v>
          </cell>
          <cell r="AA54">
            <v>63.456516891515221</v>
          </cell>
          <cell r="AB54">
            <v>0</v>
          </cell>
          <cell r="AC54">
            <v>0</v>
          </cell>
          <cell r="AD54">
            <v>-3176.0464529543433</v>
          </cell>
          <cell r="AE54">
            <v>17.705688777758631</v>
          </cell>
          <cell r="AF54">
            <v>1.503661367359526</v>
          </cell>
          <cell r="AG54">
            <v>-8.3825474822138823E-3</v>
          </cell>
          <cell r="AH54">
            <v>-14377.992791586987</v>
          </cell>
          <cell r="AI54">
            <v>80.15382312179166</v>
          </cell>
          <cell r="AJ54" t="b">
            <v>1</v>
          </cell>
          <cell r="AK54">
            <v>-14377.992791586987</v>
          </cell>
        </row>
        <row r="55">
          <cell r="A55" t="str">
            <v>2518C</v>
          </cell>
          <cell r="B55" t="str">
            <v>Taiwan</v>
          </cell>
          <cell r="C55" t="str">
            <v>Asia Pacific</v>
          </cell>
          <cell r="D55" t="str">
            <v>Traditional</v>
          </cell>
          <cell r="E55" t="str">
            <v>Life</v>
          </cell>
          <cell r="F55" t="str">
            <v>Asia Pacific Traditional</v>
          </cell>
          <cell r="G55" t="str">
            <v>002518C</v>
          </cell>
          <cell r="H55" t="str">
            <v>Global Life Insurance Co., Ltd.          -002518C-8Y6-T50037</v>
          </cell>
          <cell r="I55">
            <v>3025</v>
          </cell>
          <cell r="J55">
            <v>9000</v>
          </cell>
          <cell r="K55">
            <v>0</v>
          </cell>
          <cell r="L55">
            <v>-3281.5150746381114</v>
          </cell>
          <cell r="M55">
            <v>8.3795961549615043</v>
          </cell>
          <cell r="N55">
            <v>8751.864521516849</v>
          </cell>
          <cell r="O55" t="str">
            <v>002518C</v>
          </cell>
          <cell r="P55" t="str">
            <v/>
          </cell>
          <cell r="Q55" t="str">
            <v/>
          </cell>
          <cell r="R55" t="str">
            <v/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>002518C</v>
          </cell>
          <cell r="X55" t="str">
            <v>Global Life Insurance Co., Ltd.          -002518C-8Y6-T50037</v>
          </cell>
          <cell r="Y55">
            <v>3025</v>
          </cell>
          <cell r="Z55">
            <v>9000</v>
          </cell>
          <cell r="AA55">
            <v>-2.9752066115702478</v>
          </cell>
          <cell r="AB55">
            <v>0</v>
          </cell>
          <cell r="AC55">
            <v>0</v>
          </cell>
          <cell r="AD55">
            <v>-3281.5150746381114</v>
          </cell>
          <cell r="AE55">
            <v>1.0847983717811938</v>
          </cell>
          <cell r="AF55">
            <v>8.3795961549615043</v>
          </cell>
          <cell r="AG55">
            <v>-2.7701144313922329E-3</v>
          </cell>
          <cell r="AH55">
            <v>8751.864521516849</v>
          </cell>
          <cell r="AI55">
            <v>-2.8931783542204461</v>
          </cell>
          <cell r="AJ55" t="b">
            <v>1</v>
          </cell>
          <cell r="AK55">
            <v>8751.864521516849</v>
          </cell>
        </row>
        <row r="56">
          <cell r="A56" t="str">
            <v>2743Y</v>
          </cell>
          <cell r="B56" t="str">
            <v>Taiwan</v>
          </cell>
          <cell r="C56" t="str">
            <v>Asia Pacific</v>
          </cell>
          <cell r="D56" t="str">
            <v>Traditional</v>
          </cell>
          <cell r="E56" t="str">
            <v>Health</v>
          </cell>
          <cell r="F56" t="str">
            <v>Asia Pacific Traditional</v>
          </cell>
          <cell r="G56" t="str">
            <v>002743Y</v>
          </cell>
          <cell r="H56" t="str">
            <v>KUO HUA Life                             -002743Y-8Y7-T50045</v>
          </cell>
          <cell r="I56">
            <v>11908.71</v>
          </cell>
          <cell r="J56">
            <v>-12914.75</v>
          </cell>
          <cell r="K56">
            <v>0</v>
          </cell>
          <cell r="L56">
            <v>-3735.4445942641705</v>
          </cell>
          <cell r="M56">
            <v>167.02066063919443</v>
          </cell>
          <cell r="N56">
            <v>-4574.4639336249766</v>
          </cell>
          <cell r="O56" t="str">
            <v>002743Y</v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  <cell r="T56" t="str">
            <v/>
          </cell>
          <cell r="U56" t="str">
            <v/>
          </cell>
          <cell r="V56" t="str">
            <v/>
          </cell>
          <cell r="W56" t="str">
            <v>002743Y</v>
          </cell>
          <cell r="X56" t="str">
            <v>KUO HUA Life                             -002743Y-8Y7-T50045</v>
          </cell>
          <cell r="Y56">
            <v>11908.71</v>
          </cell>
          <cell r="Z56">
            <v>-12914.75</v>
          </cell>
          <cell r="AA56">
            <v>1.0844793432705979</v>
          </cell>
          <cell r="AB56">
            <v>0</v>
          </cell>
          <cell r="AC56">
            <v>0</v>
          </cell>
          <cell r="AD56">
            <v>-3735.4445942641705</v>
          </cell>
          <cell r="AE56">
            <v>0.31367331929857817</v>
          </cell>
          <cell r="AF56">
            <v>167.02066063919443</v>
          </cell>
          <cell r="AG56">
            <v>-1.402508421476335E-2</v>
          </cell>
          <cell r="AH56">
            <v>-4574.4639336249766</v>
          </cell>
          <cell r="AI56">
            <v>0.38412757835441258</v>
          </cell>
          <cell r="AJ56" t="b">
            <v>1</v>
          </cell>
          <cell r="AK56">
            <v>-4574.4639336249766</v>
          </cell>
        </row>
        <row r="57">
          <cell r="A57" t="str">
            <v>2743C</v>
          </cell>
          <cell r="B57" t="str">
            <v>Taiwan</v>
          </cell>
          <cell r="C57" t="str">
            <v>Asia Pacific</v>
          </cell>
          <cell r="D57" t="str">
            <v>Traditional</v>
          </cell>
          <cell r="E57" t="str">
            <v>Life</v>
          </cell>
          <cell r="F57" t="str">
            <v>Asia Pacific Traditional</v>
          </cell>
          <cell r="G57" t="str">
            <v>002743C</v>
          </cell>
          <cell r="H57" t="str">
            <v>KUO HUA Life                             -002743C-8Y7-T50045</v>
          </cell>
          <cell r="I57">
            <v>11909</v>
          </cell>
          <cell r="J57">
            <v>-9000</v>
          </cell>
          <cell r="K57">
            <v>0</v>
          </cell>
          <cell r="L57">
            <v>-3616.3755250983263</v>
          </cell>
          <cell r="M57">
            <v>63.961478061442904</v>
          </cell>
          <cell r="N57">
            <v>-643.4140470368834</v>
          </cell>
          <cell r="O57" t="str">
            <v>002743C</v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>002743C</v>
          </cell>
          <cell r="X57" t="str">
            <v>KUO HUA Life                             -002743C-8Y7-T50045</v>
          </cell>
          <cell r="Y57">
            <v>11909</v>
          </cell>
          <cell r="Z57">
            <v>-9000</v>
          </cell>
          <cell r="AA57">
            <v>0.75573095977831894</v>
          </cell>
          <cell r="AB57">
            <v>0</v>
          </cell>
          <cell r="AC57">
            <v>0</v>
          </cell>
          <cell r="AD57">
            <v>-3616.3755250983263</v>
          </cell>
          <cell r="AE57">
            <v>0.30366743850015337</v>
          </cell>
          <cell r="AF57">
            <v>63.961478061442904</v>
          </cell>
          <cell r="AG57">
            <v>-5.3708521338015703E-3</v>
          </cell>
          <cell r="AH57">
            <v>-643.4140470368834</v>
          </cell>
          <cell r="AI57">
            <v>5.4027546144670702E-2</v>
          </cell>
          <cell r="AJ57" t="b">
            <v>1</v>
          </cell>
          <cell r="AK57">
            <v>-643.4140470368834</v>
          </cell>
        </row>
        <row r="58">
          <cell r="A58" t="str">
            <v>3246Y</v>
          </cell>
          <cell r="B58" t="str">
            <v>Taiwan</v>
          </cell>
          <cell r="C58" t="str">
            <v>Asia Pacific</v>
          </cell>
          <cell r="D58" t="str">
            <v>Traditional</v>
          </cell>
          <cell r="E58" t="str">
            <v>Life</v>
          </cell>
          <cell r="F58" t="str">
            <v>Asia Pacific Traditional</v>
          </cell>
          <cell r="G58" t="str">
            <v>003246Y</v>
          </cell>
          <cell r="H58" t="str">
            <v>MassMutual Mercuries Life Insurance Co., -003246Y-8Y8-T50001</v>
          </cell>
          <cell r="I58">
            <v>31067</v>
          </cell>
          <cell r="J58">
            <v>-59422.239999999998</v>
          </cell>
          <cell r="K58">
            <v>-10471.83150151985</v>
          </cell>
          <cell r="L58">
            <v>-4159.411827414885</v>
          </cell>
          <cell r="M58">
            <v>351.63364447647837</v>
          </cell>
          <cell r="N58">
            <v>-42634.849684458262</v>
          </cell>
          <cell r="O58" t="str">
            <v>003246Y</v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>003246Y</v>
          </cell>
          <cell r="X58" t="str">
            <v>MassMutual Mercuries Life Insurance Co., -003246Y-8Y8-T50001</v>
          </cell>
          <cell r="Y58">
            <v>31067</v>
          </cell>
          <cell r="Z58">
            <v>-59422.239999999998</v>
          </cell>
          <cell r="AA58">
            <v>1.912712524543728</v>
          </cell>
          <cell r="AB58">
            <v>-10471.83150151985</v>
          </cell>
          <cell r="AC58">
            <v>0.33707250463578231</v>
          </cell>
          <cell r="AD58">
            <v>-4159.411827414885</v>
          </cell>
          <cell r="AE58">
            <v>0.13388521026860931</v>
          </cell>
          <cell r="AF58">
            <v>351.63364447647837</v>
          </cell>
          <cell r="AG58">
            <v>-1.1318558099477851E-2</v>
          </cell>
          <cell r="AH58">
            <v>-42634.849684458262</v>
          </cell>
          <cell r="AI58">
            <v>1.372351681348642</v>
          </cell>
          <cell r="AJ58" t="b">
            <v>1</v>
          </cell>
          <cell r="AK58">
            <v>-42634.849684458262</v>
          </cell>
        </row>
        <row r="59">
          <cell r="A59" t="str">
            <v>4030C</v>
          </cell>
          <cell r="B59" t="str">
            <v>Taiwan</v>
          </cell>
          <cell r="C59" t="str">
            <v>Asia Pacific</v>
          </cell>
          <cell r="D59" t="str">
            <v>CoFin</v>
          </cell>
          <cell r="E59" t="str">
            <v>Health</v>
          </cell>
          <cell r="F59" t="str">
            <v>Asia Pacific CoFin</v>
          </cell>
          <cell r="G59" t="str">
            <v>004030C</v>
          </cell>
          <cell r="H59" t="str">
            <v>MassMutual Mercuries Life Insurance Co., -004030C-8Y8-T50001</v>
          </cell>
          <cell r="I59">
            <v>136522</v>
          </cell>
          <cell r="J59">
            <v>-12000</v>
          </cell>
          <cell r="K59">
            <v>-115044.33041054783</v>
          </cell>
          <cell r="L59">
            <v>-20025.729149662675</v>
          </cell>
          <cell r="M59">
            <v>-2878.1694404634677</v>
          </cell>
          <cell r="N59">
            <v>-13426.229000673969</v>
          </cell>
          <cell r="O59" t="str">
            <v>004030C</v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>004030C</v>
          </cell>
          <cell r="X59" t="str">
            <v>MassMutual Mercuries Life Insurance Co., -004030C-8Y8-T50001</v>
          </cell>
          <cell r="Y59">
            <v>136522</v>
          </cell>
          <cell r="Z59">
            <v>-12000</v>
          </cell>
          <cell r="AA59">
            <v>8.7897921214163288E-2</v>
          </cell>
          <cell r="AB59">
            <v>-115044.33041054783</v>
          </cell>
          <cell r="AC59">
            <v>0.8426797908802085</v>
          </cell>
          <cell r="AD59">
            <v>-20025.729149662675</v>
          </cell>
          <cell r="AE59">
            <v>0.1466849969211019</v>
          </cell>
          <cell r="AF59">
            <v>-2878.1694404634677</v>
          </cell>
          <cell r="AG59">
            <v>2.1082092559905858E-2</v>
          </cell>
          <cell r="AH59">
            <v>-13426.229000673969</v>
          </cell>
          <cell r="AI59">
            <v>9.8344801575379573E-2</v>
          </cell>
          <cell r="AJ59" t="b">
            <v>1</v>
          </cell>
          <cell r="AK59">
            <v>-13426.229000673969</v>
          </cell>
        </row>
        <row r="60">
          <cell r="A60" t="str">
            <v>2398Y</v>
          </cell>
          <cell r="B60" t="str">
            <v>Taiwan</v>
          </cell>
          <cell r="C60" t="str">
            <v>Asia Pacific</v>
          </cell>
          <cell r="D60" t="str">
            <v>Traditional</v>
          </cell>
          <cell r="E60" t="str">
            <v>Life</v>
          </cell>
          <cell r="F60" t="str">
            <v>Asia Pacific Traditional</v>
          </cell>
          <cell r="G60" t="str">
            <v>002398Y</v>
          </cell>
          <cell r="H60" t="str">
            <v>MassMutual Mercuries Life Insurance Co., -002398Y-8Y8-T50001</v>
          </cell>
          <cell r="I60">
            <v>127718</v>
          </cell>
          <cell r="J60">
            <v>-120759.93</v>
          </cell>
          <cell r="K60">
            <v>-29456.048624434588</v>
          </cell>
          <cell r="L60">
            <v>-7377.9770981035081</v>
          </cell>
          <cell r="M60">
            <v>673.18803633805408</v>
          </cell>
          <cell r="N60">
            <v>-29202.767686200033</v>
          </cell>
          <cell r="O60" t="str">
            <v>002398Y</v>
          </cell>
          <cell r="P60" t="str">
            <v/>
          </cell>
          <cell r="Q60" t="str">
            <v/>
          </cell>
          <cell r="R60" t="str">
            <v/>
          </cell>
          <cell r="S60" t="str">
            <v/>
          </cell>
          <cell r="T60" t="str">
            <v/>
          </cell>
          <cell r="U60" t="str">
            <v/>
          </cell>
          <cell r="V60" t="str">
            <v/>
          </cell>
          <cell r="W60" t="str">
            <v>002398Y</v>
          </cell>
          <cell r="X60" t="str">
            <v>MassMutual Mercuries Life Insurance Co., -002398Y-8Y8-T50001</v>
          </cell>
          <cell r="Y60">
            <v>127718</v>
          </cell>
          <cell r="Z60">
            <v>-120759.93</v>
          </cell>
          <cell r="AA60">
            <v>0.94552005198953937</v>
          </cell>
          <cell r="AB60">
            <v>-29456.048624434588</v>
          </cell>
          <cell r="AC60">
            <v>0.23063349429551502</v>
          </cell>
          <cell r="AD60">
            <v>-7377.9770981035081</v>
          </cell>
          <cell r="AE60">
            <v>5.7767715577314929E-2</v>
          </cell>
          <cell r="AF60">
            <v>673.18803633805408</v>
          </cell>
          <cell r="AG60">
            <v>-5.2708939721734923E-3</v>
          </cell>
          <cell r="AH60">
            <v>-29202.767686200033</v>
          </cell>
          <cell r="AI60">
            <v>0.22865036789019585</v>
          </cell>
          <cell r="AJ60" t="b">
            <v>1</v>
          </cell>
          <cell r="AK60">
            <v>-29202.767686200033</v>
          </cell>
        </row>
        <row r="61">
          <cell r="A61" t="str">
            <v>2065Y</v>
          </cell>
          <cell r="B61" t="str">
            <v>Taiwan</v>
          </cell>
          <cell r="C61" t="str">
            <v>Asia Pacific</v>
          </cell>
          <cell r="D61" t="str">
            <v>Traditional</v>
          </cell>
          <cell r="E61" t="str">
            <v>Life</v>
          </cell>
          <cell r="F61" t="str">
            <v>Asia Pacific Traditional</v>
          </cell>
          <cell r="G61" t="str">
            <v>002065Y</v>
          </cell>
          <cell r="H61" t="str">
            <v>PCA Life Assurance Co, Ltd               -002065Y-8Y9-T80030</v>
          </cell>
          <cell r="I61">
            <v>22145.15</v>
          </cell>
          <cell r="J61">
            <v>-6645.06</v>
          </cell>
          <cell r="K61">
            <v>-10251.353838030944</v>
          </cell>
          <cell r="L61">
            <v>-4178.7039855216608</v>
          </cell>
          <cell r="M61">
            <v>133.49165837642244</v>
          </cell>
          <cell r="N61">
            <v>1203.5238348238177</v>
          </cell>
          <cell r="O61" t="str">
            <v>002065Y</v>
          </cell>
          <cell r="P61" t="str">
            <v/>
          </cell>
          <cell r="Q61" t="str">
            <v/>
          </cell>
          <cell r="R61" t="str">
            <v/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>002065Y</v>
          </cell>
          <cell r="X61" t="str">
            <v>PCA Life Assurance Co, Ltd               -002065Y-8Y9-T80030</v>
          </cell>
          <cell r="Y61">
            <v>22145.15</v>
          </cell>
          <cell r="Z61">
            <v>-6645.06</v>
          </cell>
          <cell r="AA61">
            <v>0.3000684122708584</v>
          </cell>
          <cell r="AB61">
            <v>-10251.353838030944</v>
          </cell>
          <cell r="AC61">
            <v>0.46291643262885745</v>
          </cell>
          <cell r="AD61">
            <v>-4178.7039855216608</v>
          </cell>
          <cell r="AE61">
            <v>0.18869612468290622</v>
          </cell>
          <cell r="AF61">
            <v>133.49165837642244</v>
          </cell>
          <cell r="AG61">
            <v>-6.0280313466570526E-3</v>
          </cell>
          <cell r="AH61">
            <v>1203.5238348238177</v>
          </cell>
          <cell r="AI61">
            <v>-5.4347061764034907E-2</v>
          </cell>
          <cell r="AJ61" t="b">
            <v>1</v>
          </cell>
          <cell r="AK61">
            <v>1203.5238348238177</v>
          </cell>
        </row>
        <row r="62">
          <cell r="A62" t="str">
            <v>3297C</v>
          </cell>
          <cell r="B62" t="str">
            <v>Taiwan</v>
          </cell>
          <cell r="C62" t="str">
            <v>Asia Pacific</v>
          </cell>
          <cell r="D62" t="str">
            <v>CoFin</v>
          </cell>
          <cell r="E62" t="str">
            <v>Health</v>
          </cell>
          <cell r="F62" t="str">
            <v>Asia Pacific CoFin</v>
          </cell>
          <cell r="G62" t="str">
            <v>073297C</v>
          </cell>
          <cell r="H62" t="str">
            <v>Transamerica Occidental Life Insurance C -073297C-8YA-67121</v>
          </cell>
          <cell r="I62">
            <v>0</v>
          </cell>
          <cell r="J62">
            <v>0</v>
          </cell>
          <cell r="K62">
            <v>-156179.18</v>
          </cell>
          <cell r="L62">
            <v>0</v>
          </cell>
          <cell r="M62">
            <v>-15236.359051300362</v>
          </cell>
          <cell r="N62">
            <v>-171415.53905130035</v>
          </cell>
          <cell r="O62" t="str">
            <v>073297C</v>
          </cell>
          <cell r="P62" t="str">
            <v/>
          </cell>
          <cell r="Q62" t="str">
            <v/>
          </cell>
          <cell r="R62" t="str">
            <v/>
          </cell>
          <cell r="S62" t="str">
            <v/>
          </cell>
          <cell r="T62" t="str">
            <v/>
          </cell>
          <cell r="U62" t="str">
            <v/>
          </cell>
          <cell r="V62" t="str">
            <v/>
          </cell>
          <cell r="W62" t="str">
            <v>073297C</v>
          </cell>
          <cell r="X62" t="str">
            <v>Transamerica Occidental Life Insurance C -073297C-8YA-67121</v>
          </cell>
          <cell r="Y62">
            <v>0</v>
          </cell>
          <cell r="Z62">
            <v>0</v>
          </cell>
          <cell r="AA62" t="str">
            <v/>
          </cell>
          <cell r="AB62">
            <v>-156179.18</v>
          </cell>
          <cell r="AC62" t="str">
            <v/>
          </cell>
          <cell r="AD62">
            <v>0</v>
          </cell>
          <cell r="AE62" t="str">
            <v/>
          </cell>
          <cell r="AF62">
            <v>-15236.359051300362</v>
          </cell>
          <cell r="AG62" t="str">
            <v/>
          </cell>
          <cell r="AH62">
            <v>-171415.53905130035</v>
          </cell>
          <cell r="AI62" t="str">
            <v/>
          </cell>
          <cell r="AJ62" t="b">
            <v>1</v>
          </cell>
          <cell r="AK62">
            <v>-171415.53905130035</v>
          </cell>
        </row>
        <row r="63">
          <cell r="A63" t="str">
            <v>3295C</v>
          </cell>
          <cell r="B63" t="str">
            <v>Taiwan</v>
          </cell>
          <cell r="C63" t="str">
            <v>Asia Pacific</v>
          </cell>
          <cell r="D63" t="str">
            <v>CoFin</v>
          </cell>
          <cell r="E63" t="str">
            <v>Health</v>
          </cell>
          <cell r="F63" t="str">
            <v>Asia Pacific CoFin</v>
          </cell>
          <cell r="G63" t="str">
            <v>003295C</v>
          </cell>
          <cell r="H63" t="str">
            <v>PCA Life Assurance Co, Ltd               -003295C-8YA-T80030</v>
          </cell>
          <cell r="I63">
            <v>165033.32999999999</v>
          </cell>
          <cell r="J63">
            <v>45951.53</v>
          </cell>
          <cell r="K63">
            <v>-17353.240000000002</v>
          </cell>
          <cell r="L63">
            <v>-52884.078335252605</v>
          </cell>
          <cell r="M63">
            <v>1190.7402234003087</v>
          </cell>
          <cell r="N63">
            <v>141938.28188814767</v>
          </cell>
          <cell r="O63" t="str">
            <v>003295C</v>
          </cell>
          <cell r="P63" t="str">
            <v>053297C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 t="str">
            <v>003295C</v>
          </cell>
          <cell r="X63" t="str">
            <v>PCA Life Assurance Co, Ltd               -003295C-8YA-T80030</v>
          </cell>
          <cell r="Y63">
            <v>165033.32999999999</v>
          </cell>
          <cell r="Z63">
            <v>45951.53</v>
          </cell>
          <cell r="AA63">
            <v>-0.2784378767610155</v>
          </cell>
          <cell r="AB63">
            <v>-17353.240000000002</v>
          </cell>
          <cell r="AC63">
            <v>0.10514991123308245</v>
          </cell>
          <cell r="AD63">
            <v>-52884.078335252605</v>
          </cell>
          <cell r="AE63">
            <v>0.32044483581136374</v>
          </cell>
          <cell r="AF63">
            <v>1190.7402234003087</v>
          </cell>
          <cell r="AG63">
            <v>-7.2151499542565658E-3</v>
          </cell>
          <cell r="AH63">
            <v>141938.28188814767</v>
          </cell>
          <cell r="AI63">
            <v>-0.86005827967082582</v>
          </cell>
          <cell r="AJ63" t="b">
            <v>1</v>
          </cell>
          <cell r="AK63">
            <v>141938.28188814767</v>
          </cell>
        </row>
        <row r="64">
          <cell r="A64" t="str">
            <v>3969Y</v>
          </cell>
          <cell r="B64" t="str">
            <v>Taiwan</v>
          </cell>
          <cell r="C64" t="str">
            <v>Asia Pacific</v>
          </cell>
          <cell r="D64" t="str">
            <v>QS</v>
          </cell>
          <cell r="E64" t="str">
            <v>Health</v>
          </cell>
          <cell r="F64" t="str">
            <v>Asia Pacific QS</v>
          </cell>
          <cell r="G64" t="str">
            <v>003969Y</v>
          </cell>
          <cell r="H64" t="str">
            <v>Singfor Life Insurance, Taiwan           -003969Y-8YB-T50040</v>
          </cell>
          <cell r="I64">
            <v>209755.07</v>
          </cell>
          <cell r="J64">
            <v>-156101.13</v>
          </cell>
          <cell r="K64">
            <v>-17131.995576674046</v>
          </cell>
          <cell r="L64">
            <v>-5233.1751666414712</v>
          </cell>
          <cell r="M64">
            <v>2440.0123993089505</v>
          </cell>
          <cell r="N64">
            <v>33728.781655993436</v>
          </cell>
          <cell r="O64" t="str">
            <v>003969Y</v>
          </cell>
          <cell r="P64" t="str">
            <v/>
          </cell>
          <cell r="Q64" t="str">
            <v/>
          </cell>
          <cell r="R64" t="str">
            <v/>
          </cell>
          <cell r="S64" t="str">
            <v/>
          </cell>
          <cell r="T64" t="str">
            <v/>
          </cell>
          <cell r="U64" t="str">
            <v/>
          </cell>
          <cell r="V64" t="str">
            <v/>
          </cell>
          <cell r="W64" t="str">
            <v>003969Y</v>
          </cell>
          <cell r="X64" t="str">
            <v>Singfor Life Insurance, Taiwan           -003969Y-8YB-T50040</v>
          </cell>
          <cell r="Y64">
            <v>209755.07</v>
          </cell>
          <cell r="Z64">
            <v>-156101.13</v>
          </cell>
          <cell r="AA64">
            <v>0.7442067073754165</v>
          </cell>
          <cell r="AB64">
            <v>-17131.995576674046</v>
          </cell>
          <cell r="AC64">
            <v>8.1676192983912363E-2</v>
          </cell>
          <cell r="AD64">
            <v>-5233.1751666414712</v>
          </cell>
          <cell r="AE64">
            <v>2.4948980573587427E-2</v>
          </cell>
          <cell r="AF64">
            <v>2440.0123993089505</v>
          </cell>
          <cell r="AG64">
            <v>-1.1632674239096821E-2</v>
          </cell>
          <cell r="AH64">
            <v>33728.781655993436</v>
          </cell>
          <cell r="AI64">
            <v>-0.16080079330618055</v>
          </cell>
          <cell r="AJ64" t="b">
            <v>1</v>
          </cell>
          <cell r="AK64">
            <v>33728.781655993436</v>
          </cell>
        </row>
        <row r="65">
          <cell r="A65" t="str">
            <v>2370Y</v>
          </cell>
          <cell r="B65" t="str">
            <v>Taiwan</v>
          </cell>
          <cell r="C65" t="str">
            <v>Asia Pacific</v>
          </cell>
          <cell r="D65" t="str">
            <v>Traditional</v>
          </cell>
          <cell r="E65" t="str">
            <v>Life</v>
          </cell>
          <cell r="F65" t="str">
            <v>Asia Pacific Traditional</v>
          </cell>
          <cell r="G65" t="str">
            <v>002370Y</v>
          </cell>
          <cell r="H65" t="str">
            <v>Singfor Life Insurance, Taiwan           -002370Y-8YB-T50040</v>
          </cell>
          <cell r="I65">
            <v>19835.400000000001</v>
          </cell>
          <cell r="J65">
            <v>-3624.5000000000109</v>
          </cell>
          <cell r="K65">
            <v>0</v>
          </cell>
          <cell r="L65">
            <v>-4135.6616073279356</v>
          </cell>
          <cell r="M65">
            <v>264.62295778286136</v>
          </cell>
          <cell r="N65">
            <v>12339.861350454914</v>
          </cell>
          <cell r="O65" t="str">
            <v>002370Y</v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 t="str">
            <v/>
          </cell>
          <cell r="U65" t="str">
            <v/>
          </cell>
          <cell r="V65" t="str">
            <v/>
          </cell>
          <cell r="W65" t="str">
            <v>002370Y</v>
          </cell>
          <cell r="X65" t="str">
            <v>Singfor Life Insurance, Taiwan           -002370Y-8YB-T50040</v>
          </cell>
          <cell r="Y65">
            <v>19835.400000000001</v>
          </cell>
          <cell r="Z65">
            <v>-3624.5000000000109</v>
          </cell>
          <cell r="AA65">
            <v>0.1827288585055008</v>
          </cell>
          <cell r="AB65">
            <v>0</v>
          </cell>
          <cell r="AC65">
            <v>0</v>
          </cell>
          <cell r="AD65">
            <v>-4135.6616073279356</v>
          </cell>
          <cell r="AE65">
            <v>0.2084990273615826</v>
          </cell>
          <cell r="AF65">
            <v>264.62295778286136</v>
          </cell>
          <cell r="AG65">
            <v>-1.3340943857086892E-2</v>
          </cell>
          <cell r="AH65">
            <v>12339.861350454914</v>
          </cell>
          <cell r="AI65">
            <v>-0.62211305799000338</v>
          </cell>
          <cell r="AJ65" t="b">
            <v>1</v>
          </cell>
          <cell r="AK65">
            <v>12339.861350454914</v>
          </cell>
        </row>
        <row r="66">
          <cell r="A66" t="str">
            <v>3455Y</v>
          </cell>
          <cell r="B66" t="str">
            <v>Taiwan</v>
          </cell>
          <cell r="C66" t="str">
            <v>Asia Pacific</v>
          </cell>
          <cell r="D66" t="str">
            <v>Traditional</v>
          </cell>
          <cell r="E66" t="str">
            <v>Health</v>
          </cell>
          <cell r="F66" t="str">
            <v>Asia Pacific Traditional</v>
          </cell>
          <cell r="G66" t="str">
            <v>003455Y</v>
          </cell>
          <cell r="H66" t="str">
            <v>Shin Kong Life Insurance Company Ltd.    -003455Y-8YC-T50017</v>
          </cell>
          <cell r="I66">
            <v>669346</v>
          </cell>
          <cell r="J66">
            <v>-359000</v>
          </cell>
          <cell r="K66">
            <v>-10225.418237400341</v>
          </cell>
          <cell r="L66">
            <v>-28384.967254872881</v>
          </cell>
          <cell r="M66">
            <v>780.55279976105464</v>
          </cell>
          <cell r="N66">
            <v>272516.16730748781</v>
          </cell>
          <cell r="O66" t="str">
            <v>003455Y</v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  <cell r="T66" t="str">
            <v/>
          </cell>
          <cell r="U66" t="str">
            <v/>
          </cell>
          <cell r="V66" t="str">
            <v/>
          </cell>
          <cell r="W66" t="str">
            <v>003455Y</v>
          </cell>
          <cell r="X66" t="str">
            <v>Shin Kong Life Insurance Company Ltd.    -003455Y-8YC-T50017</v>
          </cell>
          <cell r="Y66">
            <v>669346</v>
          </cell>
          <cell r="Z66">
            <v>-359000</v>
          </cell>
          <cell r="AA66">
            <v>0.53634443172888158</v>
          </cell>
          <cell r="AB66">
            <v>-10225.418237400341</v>
          </cell>
          <cell r="AC66">
            <v>1.5276730177517071E-2</v>
          </cell>
          <cell r="AD66">
            <v>-28384.967254872881</v>
          </cell>
          <cell r="AE66">
            <v>4.2407017080662142E-2</v>
          </cell>
          <cell r="AF66">
            <v>780.55279976105464</v>
          </cell>
          <cell r="AG66">
            <v>-1.1661424730424245E-3</v>
          </cell>
          <cell r="AH66">
            <v>272516.16730748781</v>
          </cell>
          <cell r="AI66">
            <v>-0.40713796348598152</v>
          </cell>
          <cell r="AJ66" t="b">
            <v>1</v>
          </cell>
          <cell r="AK66">
            <v>272516.16730748781</v>
          </cell>
        </row>
        <row r="67">
          <cell r="A67" t="str">
            <v>2120Y</v>
          </cell>
          <cell r="B67" t="str">
            <v>Taiwan</v>
          </cell>
          <cell r="C67" t="str">
            <v>Asia Pacific</v>
          </cell>
          <cell r="D67" t="str">
            <v>Traditional</v>
          </cell>
          <cell r="E67" t="str">
            <v>Life</v>
          </cell>
          <cell r="F67" t="str">
            <v>Asia Pacific Traditional</v>
          </cell>
          <cell r="G67" t="str">
            <v>002120Y</v>
          </cell>
          <cell r="H67" t="str">
            <v>Shin Kong Life Insurance Company Ltd.    -002120Y-8YC-T50017</v>
          </cell>
          <cell r="I67">
            <v>-443165</v>
          </cell>
          <cell r="J67">
            <v>452595.47</v>
          </cell>
          <cell r="K67">
            <v>0</v>
          </cell>
          <cell r="L67">
            <v>13536.515586195201</v>
          </cell>
          <cell r="M67">
            <v>-13448.804778049209</v>
          </cell>
          <cell r="N67">
            <v>9518.1808081459603</v>
          </cell>
          <cell r="O67" t="str">
            <v>002120Y</v>
          </cell>
          <cell r="P67" t="str">
            <v/>
          </cell>
          <cell r="Q67" t="str">
            <v/>
          </cell>
          <cell r="R67" t="str">
            <v/>
          </cell>
          <cell r="S67" t="str">
            <v/>
          </cell>
          <cell r="T67" t="str">
            <v/>
          </cell>
          <cell r="U67" t="str">
            <v/>
          </cell>
          <cell r="V67" t="str">
            <v/>
          </cell>
          <cell r="W67" t="str">
            <v>002120Y</v>
          </cell>
          <cell r="X67" t="str">
            <v>Shin Kong Life Insurance Company Ltd.    -002120Y-8YC-T50017</v>
          </cell>
          <cell r="Y67">
            <v>-443165</v>
          </cell>
          <cell r="Z67">
            <v>452595.47</v>
          </cell>
          <cell r="AA67">
            <v>1.0212798167725339</v>
          </cell>
          <cell r="AB67">
            <v>0</v>
          </cell>
          <cell r="AC67">
            <v>0</v>
          </cell>
          <cell r="AD67">
            <v>13536.515586195201</v>
          </cell>
          <cell r="AE67">
            <v>3.0545091751819752E-2</v>
          </cell>
          <cell r="AF67">
            <v>-13448.804778049209</v>
          </cell>
          <cell r="AG67">
            <v>-3.0347172673945842E-2</v>
          </cell>
          <cell r="AH67">
            <v>9518.1808081459603</v>
          </cell>
          <cell r="AI67">
            <v>2.1477735850407773E-2</v>
          </cell>
          <cell r="AJ67" t="b">
            <v>1</v>
          </cell>
          <cell r="AK67">
            <v>9518.1808081459603</v>
          </cell>
        </row>
        <row r="68">
          <cell r="A68" t="str">
            <v>2082Y</v>
          </cell>
          <cell r="B68" t="str">
            <v>Taiwan</v>
          </cell>
          <cell r="C68" t="str">
            <v>Asia Pacific</v>
          </cell>
          <cell r="D68" t="str">
            <v>Traditional</v>
          </cell>
          <cell r="E68" t="str">
            <v>Life</v>
          </cell>
          <cell r="F68" t="str">
            <v>Asia Pacific Traditional</v>
          </cell>
          <cell r="G68" t="str">
            <v>002082Y</v>
          </cell>
          <cell r="H68" t="str">
            <v>Sinon Life Insurance Company             -002082Y-8YD-T50034</v>
          </cell>
          <cell r="I68">
            <v>19243.259999999998</v>
          </cell>
          <cell r="J68">
            <v>-34918.149999999951</v>
          </cell>
          <cell r="K68">
            <v>-10380.328125030594</v>
          </cell>
          <cell r="L68">
            <v>-3896.3247679411293</v>
          </cell>
          <cell r="M68">
            <v>329.2342275982279</v>
          </cell>
          <cell r="N68">
            <v>-29622.308665373446</v>
          </cell>
          <cell r="O68" t="str">
            <v>002082Y</v>
          </cell>
          <cell r="P68" t="str">
            <v/>
          </cell>
          <cell r="Q68" t="str">
            <v/>
          </cell>
          <cell r="R68" t="str">
            <v/>
          </cell>
          <cell r="S68" t="str">
            <v/>
          </cell>
          <cell r="T68" t="str">
            <v/>
          </cell>
          <cell r="U68" t="str">
            <v/>
          </cell>
          <cell r="V68" t="str">
            <v/>
          </cell>
          <cell r="W68" t="str">
            <v>002082Y</v>
          </cell>
          <cell r="X68" t="str">
            <v>Sinon Life Insurance Company             -002082Y-8YD-T50034</v>
          </cell>
          <cell r="Y68">
            <v>19243.259999999998</v>
          </cell>
          <cell r="Z68">
            <v>-34918.149999999951</v>
          </cell>
          <cell r="AA68">
            <v>1.8145652036089495</v>
          </cell>
          <cell r="AB68">
            <v>-10380.328125030594</v>
          </cell>
          <cell r="AC68">
            <v>0.53942669407525512</v>
          </cell>
          <cell r="AD68">
            <v>-3896.3247679411293</v>
          </cell>
          <cell r="AE68">
            <v>0.20247737482844017</v>
          </cell>
          <cell r="AF68">
            <v>329.2342275982279</v>
          </cell>
          <cell r="AG68">
            <v>-1.7109067153810109E-2</v>
          </cell>
          <cell r="AH68">
            <v>-29622.308665373446</v>
          </cell>
          <cell r="AI68">
            <v>1.5393602053588347</v>
          </cell>
          <cell r="AJ68" t="b">
            <v>1</v>
          </cell>
          <cell r="AK68">
            <v>-29622.308665373446</v>
          </cell>
        </row>
        <row r="69">
          <cell r="A69" t="str">
            <v>2082C</v>
          </cell>
          <cell r="B69" t="str">
            <v>Taiwan</v>
          </cell>
          <cell r="C69" t="str">
            <v>Asia Pacific</v>
          </cell>
          <cell r="D69" t="str">
            <v>Traditional</v>
          </cell>
          <cell r="E69" t="str">
            <v>Life</v>
          </cell>
          <cell r="F69" t="str">
            <v>Asia Pacific Traditional</v>
          </cell>
          <cell r="G69" t="str">
            <v>002082C</v>
          </cell>
          <cell r="H69" t="str">
            <v>Sinon Life Insurance Company             -002082C-8YD-T50034</v>
          </cell>
          <cell r="I69">
            <v>8347</v>
          </cell>
          <cell r="J69">
            <v>-5000</v>
          </cell>
          <cell r="K69">
            <v>-10214.601981622343</v>
          </cell>
          <cell r="L69">
            <v>-3482.6047305594584</v>
          </cell>
          <cell r="M69">
            <v>181.3037775072284</v>
          </cell>
          <cell r="N69">
            <v>-10168.902934674572</v>
          </cell>
          <cell r="O69" t="str">
            <v>002082C</v>
          </cell>
          <cell r="P69" t="str">
            <v/>
          </cell>
          <cell r="Q69" t="str">
            <v/>
          </cell>
          <cell r="R69" t="str">
            <v/>
          </cell>
          <cell r="S69" t="str">
            <v/>
          </cell>
          <cell r="T69" t="str">
            <v/>
          </cell>
          <cell r="U69" t="str">
            <v/>
          </cell>
          <cell r="V69" t="str">
            <v/>
          </cell>
          <cell r="W69" t="str">
            <v>002082C</v>
          </cell>
          <cell r="X69" t="str">
            <v>Sinon Life Insurance Company             -002082C-8YD-T50034</v>
          </cell>
          <cell r="Y69">
            <v>8347</v>
          </cell>
          <cell r="Z69">
            <v>-5000</v>
          </cell>
          <cell r="AA69">
            <v>0.59901761111776686</v>
          </cell>
          <cell r="AB69">
            <v>-10214.601981622343</v>
          </cell>
          <cell r="AC69">
            <v>1.2237452955100447</v>
          </cell>
          <cell r="AD69">
            <v>-3482.6047305594584</v>
          </cell>
          <cell r="AE69">
            <v>0.41722831323343218</v>
          </cell>
          <cell r="AF69">
            <v>181.3037775072284</v>
          </cell>
          <cell r="AG69">
            <v>-2.1720831137801416E-2</v>
          </cell>
          <cell r="AH69">
            <v>-10168.902934674572</v>
          </cell>
          <cell r="AI69">
            <v>1.2182703887234423</v>
          </cell>
          <cell r="AJ69" t="b">
            <v>1</v>
          </cell>
          <cell r="AK69">
            <v>-10168.902934674572</v>
          </cell>
        </row>
        <row r="70">
          <cell r="A70" t="str">
            <v>2123Y</v>
          </cell>
          <cell r="B70" t="str">
            <v>Taiwan</v>
          </cell>
          <cell r="C70" t="str">
            <v>Asia Pacific</v>
          </cell>
          <cell r="D70" t="str">
            <v>Traditional</v>
          </cell>
          <cell r="E70" t="str">
            <v>Life</v>
          </cell>
          <cell r="F70" t="str">
            <v>Asia Pacific Traditional</v>
          </cell>
          <cell r="G70" t="str">
            <v>002123Y</v>
          </cell>
          <cell r="H70" t="str">
            <v>Taiwan Life Insurance Co., Ltd.          -002123Y-8YE-T50024</v>
          </cell>
          <cell r="I70">
            <v>18383.740000000002</v>
          </cell>
          <cell r="J70">
            <v>11278.340000000011</v>
          </cell>
          <cell r="K70">
            <v>0</v>
          </cell>
          <cell r="L70">
            <v>-4299.1548669502808</v>
          </cell>
          <cell r="M70">
            <v>267.2249928805208</v>
          </cell>
          <cell r="N70">
            <v>25630.150125930249</v>
          </cell>
          <cell r="O70" t="str">
            <v>002123Y</v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 t="str">
            <v/>
          </cell>
          <cell r="U70" t="str">
            <v/>
          </cell>
          <cell r="V70" t="str">
            <v/>
          </cell>
          <cell r="W70" t="str">
            <v>002123Y</v>
          </cell>
          <cell r="X70" t="str">
            <v>Taiwan Life Insurance Co., Ltd.          -002123Y-8YE-T50024</v>
          </cell>
          <cell r="Y70">
            <v>18383.740000000002</v>
          </cell>
          <cell r="Z70">
            <v>11278.340000000011</v>
          </cell>
          <cell r="AA70">
            <v>-0.61349540409078951</v>
          </cell>
          <cell r="AB70">
            <v>0</v>
          </cell>
          <cell r="AC70">
            <v>0</v>
          </cell>
          <cell r="AD70">
            <v>-4299.1548669502808</v>
          </cell>
          <cell r="AE70">
            <v>0.23385637889516933</v>
          </cell>
          <cell r="AF70">
            <v>267.2249928805208</v>
          </cell>
          <cell r="AG70">
            <v>-1.4535942788601274E-2</v>
          </cell>
          <cell r="AH70">
            <v>25630.150125930249</v>
          </cell>
          <cell r="AI70">
            <v>-1.3941749679842212</v>
          </cell>
          <cell r="AJ70" t="b">
            <v>1</v>
          </cell>
          <cell r="AK70">
            <v>25630.150125930249</v>
          </cell>
        </row>
        <row r="71">
          <cell r="A71" t="str">
            <v>3416Y</v>
          </cell>
          <cell r="B71" t="str">
            <v>Taiwan</v>
          </cell>
          <cell r="C71" t="str">
            <v>Asia Pacific</v>
          </cell>
          <cell r="D71" t="str">
            <v>Traditional</v>
          </cell>
          <cell r="E71" t="str">
            <v>Life</v>
          </cell>
          <cell r="F71" t="str">
            <v>Asia Pacific Traditional</v>
          </cell>
          <cell r="G71" t="str">
            <v>003416Y</v>
          </cell>
          <cell r="H71" t="str">
            <v>MetLife Taiwan Insurance Company Limited -003416Y-8YF-T3334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6.0660741536222664</v>
          </cell>
          <cell r="N71">
            <v>6.0660741536222664</v>
          </cell>
          <cell r="O71" t="str">
            <v>003416Y</v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 t="str">
            <v/>
          </cell>
          <cell r="U71" t="str">
            <v/>
          </cell>
          <cell r="V71" t="str">
            <v/>
          </cell>
          <cell r="W71" t="str">
            <v>003416Y</v>
          </cell>
          <cell r="X71" t="str">
            <v>MetLife Taiwan Insurance Company Limited -003416Y-8YF-T3334</v>
          </cell>
          <cell r="Y71">
            <v>0</v>
          </cell>
          <cell r="Z71">
            <v>0</v>
          </cell>
          <cell r="AA71" t="str">
            <v/>
          </cell>
          <cell r="AB71">
            <v>0</v>
          </cell>
          <cell r="AC71" t="str">
            <v/>
          </cell>
          <cell r="AD71">
            <v>0</v>
          </cell>
          <cell r="AE71" t="str">
            <v/>
          </cell>
          <cell r="AF71">
            <v>6.0660741536222664</v>
          </cell>
          <cell r="AG71" t="str">
            <v/>
          </cell>
          <cell r="AH71">
            <v>6.0660741536222664</v>
          </cell>
          <cell r="AI71" t="str">
            <v/>
          </cell>
          <cell r="AJ71" t="b">
            <v>1</v>
          </cell>
          <cell r="AK71">
            <v>6.0660741536222664</v>
          </cell>
        </row>
        <row r="72">
          <cell r="A72" t="str">
            <v>3306Y</v>
          </cell>
          <cell r="B72" t="str">
            <v>Taiwan</v>
          </cell>
          <cell r="C72" t="str">
            <v>Asia Pacific</v>
          </cell>
          <cell r="D72" t="str">
            <v>Traditional</v>
          </cell>
          <cell r="E72" t="str">
            <v>Life</v>
          </cell>
          <cell r="F72" t="str">
            <v>Asia Pacific Traditional</v>
          </cell>
          <cell r="G72" t="str">
            <v>003306Y</v>
          </cell>
          <cell r="H72" t="str">
            <v>Zurich Insurance (Taiwan) Ltd.           -003306Y-8YG-T960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.75209455969706973</v>
          </cell>
          <cell r="N72">
            <v>0.75209455969706973</v>
          </cell>
          <cell r="O72" t="str">
            <v>003306Y</v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  <cell r="T72" t="str">
            <v/>
          </cell>
          <cell r="U72" t="str">
            <v/>
          </cell>
          <cell r="V72" t="str">
            <v/>
          </cell>
          <cell r="W72" t="str">
            <v>003306Y</v>
          </cell>
          <cell r="X72" t="str">
            <v>Zurich Insurance (Taiwan) Ltd.           -003306Y-8YG-T9603</v>
          </cell>
          <cell r="Y72">
            <v>0</v>
          </cell>
          <cell r="Z72">
            <v>0</v>
          </cell>
          <cell r="AA72" t="str">
            <v/>
          </cell>
          <cell r="AB72">
            <v>0</v>
          </cell>
          <cell r="AC72" t="str">
            <v/>
          </cell>
          <cell r="AD72">
            <v>0</v>
          </cell>
          <cell r="AE72" t="str">
            <v/>
          </cell>
          <cell r="AF72">
            <v>0.75209455969706973</v>
          </cell>
          <cell r="AG72" t="str">
            <v/>
          </cell>
          <cell r="AH72">
            <v>0.75209455969706973</v>
          </cell>
          <cell r="AI72" t="str">
            <v/>
          </cell>
          <cell r="AJ72" t="b">
            <v>1</v>
          </cell>
          <cell r="AK72">
            <v>0.75209455969706973</v>
          </cell>
        </row>
        <row r="73">
          <cell r="A73" t="str">
            <v>4002Y</v>
          </cell>
          <cell r="B73" t="str">
            <v>Taiwan</v>
          </cell>
          <cell r="C73" t="str">
            <v>Asia Pacific</v>
          </cell>
          <cell r="D73" t="str">
            <v>QS</v>
          </cell>
          <cell r="E73" t="str">
            <v>Life</v>
          </cell>
          <cell r="F73" t="str">
            <v>Asia Pacific QS</v>
          </cell>
          <cell r="G73" t="str">
            <v>004002Y</v>
          </cell>
          <cell r="H73" t="str">
            <v>Fubon Life Assurance Co. Ltd             -004002Y-8YJ-T9578</v>
          </cell>
          <cell r="I73">
            <v>853040.43000000063</v>
          </cell>
          <cell r="J73">
            <v>-1027821.09</v>
          </cell>
          <cell r="K73">
            <v>-36677.792858199755</v>
          </cell>
          <cell r="L73">
            <v>-7115.1254099159505</v>
          </cell>
          <cell r="M73">
            <v>4005.2311912693381</v>
          </cell>
          <cell r="N73">
            <v>-214568.3470768457</v>
          </cell>
          <cell r="O73" t="str">
            <v>004002Y</v>
          </cell>
          <cell r="P73" t="str">
            <v/>
          </cell>
          <cell r="Q73" t="str">
            <v/>
          </cell>
          <cell r="R73" t="str">
            <v/>
          </cell>
          <cell r="S73" t="str">
            <v/>
          </cell>
          <cell r="T73" t="str">
            <v/>
          </cell>
          <cell r="U73" t="str">
            <v/>
          </cell>
          <cell r="V73" t="str">
            <v/>
          </cell>
          <cell r="W73" t="str">
            <v>004002Y</v>
          </cell>
          <cell r="X73" t="str">
            <v>Fubon Life Assurance Co. Ltd             -004002Y-8YJ-T9578</v>
          </cell>
          <cell r="Y73">
            <v>853040.43000000063</v>
          </cell>
          <cell r="Z73">
            <v>-1027821.09</v>
          </cell>
          <cell r="AA73">
            <v>1.2048914141150369</v>
          </cell>
          <cell r="AB73">
            <v>-36677.792858199755</v>
          </cell>
          <cell r="AC73">
            <v>4.2996546902471816E-2</v>
          </cell>
          <cell r="AD73">
            <v>-7115.1254099159505</v>
          </cell>
          <cell r="AE73">
            <v>8.3409005712846984E-3</v>
          </cell>
          <cell r="AF73">
            <v>4005.2311912693381</v>
          </cell>
          <cell r="AG73">
            <v>-4.6952419257189661E-3</v>
          </cell>
          <cell r="AH73">
            <v>-214568.3470768457</v>
          </cell>
          <cell r="AI73">
            <v>0.25153361966307453</v>
          </cell>
          <cell r="AJ73" t="b">
            <v>1</v>
          </cell>
          <cell r="AK73">
            <v>-214568.3470768457</v>
          </cell>
        </row>
        <row r="74">
          <cell r="A74" t="str">
            <v>3808Y</v>
          </cell>
          <cell r="B74" t="str">
            <v>Taiwan</v>
          </cell>
          <cell r="C74" t="str">
            <v>Asia Pacific</v>
          </cell>
          <cell r="D74" t="str">
            <v>Traditional</v>
          </cell>
          <cell r="E74" t="str">
            <v>Life</v>
          </cell>
          <cell r="F74" t="str">
            <v>Asia Pacific Traditional</v>
          </cell>
          <cell r="G74" t="str">
            <v>003808Y</v>
          </cell>
          <cell r="H74" t="str">
            <v>Fubon Life Assurance Co. Ltd             -003808Y-8YJ-T9578</v>
          </cell>
          <cell r="I74">
            <v>-18610.669999999998</v>
          </cell>
          <cell r="J74">
            <v>16807.87</v>
          </cell>
          <cell r="K74">
            <v>-10285.554640942635</v>
          </cell>
          <cell r="L74">
            <v>-2419.1318982792895</v>
          </cell>
          <cell r="M74">
            <v>296.97802952902822</v>
          </cell>
          <cell r="N74">
            <v>-14210.508509692896</v>
          </cell>
          <cell r="O74" t="str">
            <v>003808Y</v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 t="str">
            <v/>
          </cell>
          <cell r="U74" t="str">
            <v/>
          </cell>
          <cell r="V74" t="str">
            <v/>
          </cell>
          <cell r="W74" t="str">
            <v>003808Y</v>
          </cell>
          <cell r="X74" t="str">
            <v>Fubon Life Assurance Co. Ltd             -003808Y-8YJ-T9578</v>
          </cell>
          <cell r="Y74">
            <v>-18610.669999999998</v>
          </cell>
          <cell r="Z74">
            <v>16807.87</v>
          </cell>
          <cell r="AA74">
            <v>0.90313083838464714</v>
          </cell>
          <cell r="AB74">
            <v>-10285.554640942635</v>
          </cell>
          <cell r="AC74">
            <v>-0.55266976637287302</v>
          </cell>
          <cell r="AD74">
            <v>-2419.1318982792895</v>
          </cell>
          <cell r="AE74">
            <v>-0.12998628734372752</v>
          </cell>
          <cell r="AF74">
            <v>296.97802952902822</v>
          </cell>
          <cell r="AG74">
            <v>1.5957406666661018E-2</v>
          </cell>
          <cell r="AH74">
            <v>-14210.508509692896</v>
          </cell>
          <cell r="AI74">
            <v>-0.76356780866529239</v>
          </cell>
          <cell r="AJ74" t="b">
            <v>1</v>
          </cell>
          <cell r="AK74">
            <v>-14210.508509692896</v>
          </cell>
        </row>
        <row r="75">
          <cell r="A75" t="str">
            <v>3968Y</v>
          </cell>
          <cell r="B75" t="str">
            <v>Taiwan</v>
          </cell>
          <cell r="C75" t="str">
            <v>Asia Pacific</v>
          </cell>
          <cell r="D75" t="str">
            <v>QS</v>
          </cell>
          <cell r="E75" t="str">
            <v>Life</v>
          </cell>
          <cell r="F75" t="str">
            <v>Asia Pacific QS</v>
          </cell>
          <cell r="G75" t="str">
            <v>003968Y</v>
          </cell>
          <cell r="H75" t="str">
            <v>Fubon Life Assurance Co. Ltd             -003968Y-8YJ-T9578</v>
          </cell>
          <cell r="I75">
            <v>-415854.06</v>
          </cell>
          <cell r="J75">
            <v>378000</v>
          </cell>
          <cell r="K75">
            <v>1316.4849716041872</v>
          </cell>
          <cell r="L75">
            <v>-897.40650790107998</v>
          </cell>
          <cell r="M75">
            <v>-3485.9164036214206</v>
          </cell>
          <cell r="N75">
            <v>-40920.897939918315</v>
          </cell>
          <cell r="O75" t="str">
            <v>003968Y</v>
          </cell>
          <cell r="P75" t="str">
            <v/>
          </cell>
          <cell r="Q75" t="str">
            <v/>
          </cell>
          <cell r="R75" t="str">
            <v/>
          </cell>
          <cell r="S75" t="str">
            <v/>
          </cell>
          <cell r="T75" t="str">
            <v/>
          </cell>
          <cell r="U75" t="str">
            <v/>
          </cell>
          <cell r="V75" t="str">
            <v/>
          </cell>
          <cell r="W75" t="str">
            <v>003968Y</v>
          </cell>
          <cell r="X75" t="str">
            <v>Fubon Life Assurance Co. Ltd             -003968Y-8YJ-T9578</v>
          </cell>
          <cell r="Y75">
            <v>-415854.06</v>
          </cell>
          <cell r="Z75">
            <v>378000</v>
          </cell>
          <cell r="AA75">
            <v>0.90897272951958197</v>
          </cell>
          <cell r="AB75">
            <v>1316.4849716041872</v>
          </cell>
          <cell r="AC75">
            <v>3.1657379312448873E-3</v>
          </cell>
          <cell r="AD75">
            <v>-897.40650790107998</v>
          </cell>
          <cell r="AE75">
            <v>-2.1579842406758754E-3</v>
          </cell>
          <cell r="AF75">
            <v>-3485.9164036214206</v>
          </cell>
          <cell r="AG75">
            <v>-8.3825474822138823E-3</v>
          </cell>
          <cell r="AH75">
            <v>-40920.897939918315</v>
          </cell>
          <cell r="AI75">
            <v>-9.8402064272062939E-2</v>
          </cell>
          <cell r="AJ75" t="b">
            <v>1</v>
          </cell>
          <cell r="AK75">
            <v>-40920.897939918315</v>
          </cell>
        </row>
        <row r="76">
          <cell r="A76" t="str">
            <v>3828Y</v>
          </cell>
          <cell r="B76" t="str">
            <v>Taiwan</v>
          </cell>
          <cell r="C76" t="str">
            <v>Asia Pacific</v>
          </cell>
          <cell r="D76" t="str">
            <v>Traditional</v>
          </cell>
          <cell r="E76" t="str">
            <v>Life</v>
          </cell>
          <cell r="F76" t="str">
            <v>Asia Pacific Traditional</v>
          </cell>
          <cell r="G76" t="str">
            <v>003828Y</v>
          </cell>
          <cell r="H76" t="str">
            <v>New York Life Ins Taiwan Corp            -003828Y-8YK-T9581</v>
          </cell>
          <cell r="I76">
            <v>4086</v>
          </cell>
          <cell r="J76">
            <v>0</v>
          </cell>
          <cell r="K76">
            <v>-10349.772202457751</v>
          </cell>
          <cell r="L76">
            <v>-3167.4951666414718</v>
          </cell>
          <cell r="M76">
            <v>-16.126917068366325</v>
          </cell>
          <cell r="N76">
            <v>-9447.3942861675896</v>
          </cell>
          <cell r="O76" t="str">
            <v>003828Y</v>
          </cell>
          <cell r="P76" t="str">
            <v/>
          </cell>
          <cell r="Q76" t="str">
            <v/>
          </cell>
          <cell r="R76" t="str">
            <v/>
          </cell>
          <cell r="S76" t="str">
            <v/>
          </cell>
          <cell r="T76" t="str">
            <v/>
          </cell>
          <cell r="U76" t="str">
            <v/>
          </cell>
          <cell r="V76" t="str">
            <v/>
          </cell>
          <cell r="W76" t="str">
            <v>003828Y</v>
          </cell>
          <cell r="X76" t="str">
            <v>New York Life Ins Taiwan Corp            -003828Y-8YK-T9581</v>
          </cell>
          <cell r="Y76">
            <v>4086</v>
          </cell>
          <cell r="Z76">
            <v>0</v>
          </cell>
          <cell r="AA76">
            <v>0</v>
          </cell>
          <cell r="AB76">
            <v>-10349.772202457751</v>
          </cell>
          <cell r="AC76">
            <v>2.5329838968325382</v>
          </cell>
          <cell r="AD76">
            <v>-3167.4951666414718</v>
          </cell>
          <cell r="AE76">
            <v>0.77520684450354183</v>
          </cell>
          <cell r="AF76">
            <v>-16.126917068366325</v>
          </cell>
          <cell r="AG76">
            <v>3.946871529213491E-3</v>
          </cell>
          <cell r="AH76">
            <v>-9447.3942861675896</v>
          </cell>
          <cell r="AI76">
            <v>2.3121376128652935</v>
          </cell>
          <cell r="AJ76" t="b">
            <v>1</v>
          </cell>
          <cell r="AK76">
            <v>-9447.3942861675896</v>
          </cell>
        </row>
        <row r="77">
          <cell r="A77" t="str">
            <v>3856Y</v>
          </cell>
          <cell r="B77" t="str">
            <v>Taiwan</v>
          </cell>
          <cell r="C77" t="str">
            <v>Asia Pacific</v>
          </cell>
          <cell r="D77" t="str">
            <v>Traditional</v>
          </cell>
          <cell r="E77" t="str">
            <v>Life</v>
          </cell>
          <cell r="F77" t="str">
            <v>Asia Pacific Traditional</v>
          </cell>
          <cell r="G77" t="str">
            <v>003856Y</v>
          </cell>
          <cell r="H77" t="str">
            <v>Hon Tai Life Ins Co Ltd                  -003856Y-8YL-T9583</v>
          </cell>
          <cell r="I77">
            <v>-48821.189999999944</v>
          </cell>
          <cell r="J77">
            <v>146532.92000000001</v>
          </cell>
          <cell r="K77">
            <v>-7440.3072309702111</v>
          </cell>
          <cell r="L77">
            <v>-5673.5734281620134</v>
          </cell>
          <cell r="M77">
            <v>70.824644734762472</v>
          </cell>
          <cell r="N77">
            <v>84668.673985602596</v>
          </cell>
          <cell r="O77" t="str">
            <v>003856Y</v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 t="str">
            <v/>
          </cell>
          <cell r="U77" t="str">
            <v/>
          </cell>
          <cell r="V77" t="str">
            <v/>
          </cell>
          <cell r="W77" t="str">
            <v>003856Y</v>
          </cell>
          <cell r="X77" t="str">
            <v>Hon Tai Life Ins Co Ltd                  -003856Y-8YL-T9583</v>
          </cell>
          <cell r="Y77">
            <v>-48821.189999999944</v>
          </cell>
          <cell r="Z77">
            <v>146532.92000000001</v>
          </cell>
          <cell r="AA77">
            <v>3.0014204897504584</v>
          </cell>
          <cell r="AB77">
            <v>-7440.3072309702111</v>
          </cell>
          <cell r="AC77">
            <v>-0.15239913715684153</v>
          </cell>
          <cell r="AD77">
            <v>-5673.5734281620134</v>
          </cell>
          <cell r="AE77">
            <v>-0.11621128915870384</v>
          </cell>
          <cell r="AF77">
            <v>70.824644734762472</v>
          </cell>
          <cell r="AG77">
            <v>1.4506947646045201E-3</v>
          </cell>
          <cell r="AH77">
            <v>84668.673985602596</v>
          </cell>
          <cell r="AI77">
            <v>1.7342607581995173</v>
          </cell>
          <cell r="AJ77" t="b">
            <v>1</v>
          </cell>
          <cell r="AK77">
            <v>84668.673985602596</v>
          </cell>
        </row>
        <row r="78">
          <cell r="A78" t="str">
            <v>3857Y</v>
          </cell>
          <cell r="B78" t="str">
            <v>Taiwan</v>
          </cell>
          <cell r="C78" t="str">
            <v>Asia Pacific</v>
          </cell>
          <cell r="D78" t="str">
            <v>Traditional</v>
          </cell>
          <cell r="E78" t="str">
            <v>Life</v>
          </cell>
          <cell r="F78" t="str">
            <v>Asia Pacific Traditional</v>
          </cell>
          <cell r="G78" t="str">
            <v>003857Y</v>
          </cell>
          <cell r="H78" t="str">
            <v>ING Life Insurance Company of America -  -003857Y-8YM-T9586</v>
          </cell>
          <cell r="I78">
            <v>119561.62</v>
          </cell>
          <cell r="J78">
            <v>-72964.22</v>
          </cell>
          <cell r="K78">
            <v>-8853.5681145485942</v>
          </cell>
          <cell r="L78">
            <v>-9760.7484074614185</v>
          </cell>
          <cell r="M78">
            <v>-134006.09210222104</v>
          </cell>
          <cell r="N78">
            <v>-106023.00862423106</v>
          </cell>
          <cell r="O78" t="str">
            <v>003857Y</v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 t="str">
            <v/>
          </cell>
          <cell r="U78" t="str">
            <v/>
          </cell>
          <cell r="V78" t="str">
            <v/>
          </cell>
          <cell r="W78" t="str">
            <v>003857Y</v>
          </cell>
          <cell r="X78" t="str">
            <v>ING Life Insurance Company of America -  -003857Y-8YM-T9586</v>
          </cell>
          <cell r="Y78">
            <v>119561.62</v>
          </cell>
          <cell r="Z78">
            <v>-72964.22</v>
          </cell>
          <cell r="AA78">
            <v>0.61026456483276159</v>
          </cell>
          <cell r="AB78">
            <v>-8853.5681145485942</v>
          </cell>
          <cell r="AC78">
            <v>7.4050252200903555E-2</v>
          </cell>
          <cell r="AD78">
            <v>-9760.7484074614185</v>
          </cell>
          <cell r="AE78">
            <v>8.1637806575901348E-2</v>
          </cell>
          <cell r="AF78">
            <v>-134006.09210222104</v>
          </cell>
          <cell r="AG78">
            <v>1.1208119470296658</v>
          </cell>
          <cell r="AH78">
            <v>-106023.00862423106</v>
          </cell>
          <cell r="AI78">
            <v>0.88676457063923242</v>
          </cell>
          <cell r="AJ78" t="b">
            <v>1</v>
          </cell>
          <cell r="AK78">
            <v>-106023.00862423106</v>
          </cell>
        </row>
        <row r="79">
          <cell r="A79" t="str">
            <v>3954Y</v>
          </cell>
          <cell r="B79" t="str">
            <v>Taiwan</v>
          </cell>
          <cell r="C79" t="str">
            <v>Asia Pacific</v>
          </cell>
          <cell r="D79" t="str">
            <v>Traditional</v>
          </cell>
          <cell r="E79" t="str">
            <v>Life</v>
          </cell>
          <cell r="F79" t="str">
            <v>Asia Pacific Traditional</v>
          </cell>
          <cell r="G79" t="str">
            <v>003954Y</v>
          </cell>
          <cell r="H79" t="str">
            <v>Aegon Life Insurance, Taiwan             -003954Y-8YN-T9595</v>
          </cell>
          <cell r="I79">
            <v>1298</v>
          </cell>
          <cell r="J79">
            <v>-2419.0500000000002</v>
          </cell>
          <cell r="K79">
            <v>0</v>
          </cell>
          <cell r="L79">
            <v>-3216.4200726182116</v>
          </cell>
          <cell r="M79">
            <v>29.695240043351792</v>
          </cell>
          <cell r="N79">
            <v>-4307.7748325748589</v>
          </cell>
          <cell r="O79" t="str">
            <v>003954Y</v>
          </cell>
          <cell r="P79" t="str">
            <v/>
          </cell>
          <cell r="Q79" t="str">
            <v/>
          </cell>
          <cell r="R79" t="str">
            <v/>
          </cell>
          <cell r="S79" t="str">
            <v/>
          </cell>
          <cell r="T79" t="str">
            <v/>
          </cell>
          <cell r="U79" t="str">
            <v/>
          </cell>
          <cell r="V79" t="str">
            <v/>
          </cell>
          <cell r="W79" t="str">
            <v>003954Y</v>
          </cell>
          <cell r="X79" t="str">
            <v>Aegon Life Insurance, Taiwan             -003954Y-8YN-T9595</v>
          </cell>
          <cell r="Y79">
            <v>1298</v>
          </cell>
          <cell r="Z79">
            <v>-2419.0500000000002</v>
          </cell>
          <cell r="AA79">
            <v>1.8636748844375965</v>
          </cell>
          <cell r="AB79">
            <v>0</v>
          </cell>
          <cell r="AC79">
            <v>0</v>
          </cell>
          <cell r="AD79">
            <v>-3216.4200726182116</v>
          </cell>
          <cell r="AE79">
            <v>2.4779815659616422</v>
          </cell>
          <cell r="AF79">
            <v>29.695240043351792</v>
          </cell>
          <cell r="AG79">
            <v>-2.2877688785324955E-2</v>
          </cell>
          <cell r="AH79">
            <v>-4307.7748325748589</v>
          </cell>
          <cell r="AI79">
            <v>3.3187787616139128</v>
          </cell>
          <cell r="AJ79" t="b">
            <v>1</v>
          </cell>
          <cell r="AK79">
            <v>-4307.7748325748589</v>
          </cell>
        </row>
        <row r="80">
          <cell r="A80" t="str">
            <v>4116Y</v>
          </cell>
          <cell r="B80" t="str">
            <v>Taiwan</v>
          </cell>
          <cell r="C80" t="str">
            <v>Asia Pacific</v>
          </cell>
          <cell r="D80" t="str">
            <v>QS</v>
          </cell>
          <cell r="E80" t="str">
            <v>Health</v>
          </cell>
          <cell r="F80" t="str">
            <v>Asia Pacific QS</v>
          </cell>
          <cell r="G80" t="str">
            <v>004116Y</v>
          </cell>
          <cell r="H80" t="str">
            <v>Cardif Risques Diver                     -004116Y-8YO-T9611</v>
          </cell>
          <cell r="I80">
            <v>21612.100000000093</v>
          </cell>
          <cell r="J80">
            <v>-11226.84</v>
          </cell>
          <cell r="K80">
            <v>-10618.66498062657</v>
          </cell>
          <cell r="L80">
            <v>-3760.269572507425</v>
          </cell>
          <cell r="M80">
            <v>233.29323802067034</v>
          </cell>
          <cell r="N80">
            <v>-3760.3813151132317</v>
          </cell>
          <cell r="O80" t="str">
            <v>004116Y</v>
          </cell>
          <cell r="P80" t="str">
            <v/>
          </cell>
          <cell r="Q80" t="str">
            <v/>
          </cell>
          <cell r="R80" t="str">
            <v/>
          </cell>
          <cell r="S80" t="str">
            <v/>
          </cell>
          <cell r="T80" t="str">
            <v/>
          </cell>
          <cell r="U80" t="str">
            <v/>
          </cell>
          <cell r="V80" t="str">
            <v/>
          </cell>
          <cell r="W80" t="str">
            <v>004116Y</v>
          </cell>
          <cell r="X80" t="str">
            <v>Cardif Risques Diver                     -004116Y-8YO-T9611</v>
          </cell>
          <cell r="Y80">
            <v>21612.100000000093</v>
          </cell>
          <cell r="Z80">
            <v>-11226.84</v>
          </cell>
          <cell r="AA80">
            <v>0.51947011165041579</v>
          </cell>
          <cell r="AB80">
            <v>-10618.66498062657</v>
          </cell>
          <cell r="AC80">
            <v>0.49132962463742647</v>
          </cell>
          <cell r="AD80">
            <v>-3760.269572507425</v>
          </cell>
          <cell r="AE80">
            <v>0.17398908817317191</v>
          </cell>
          <cell r="AF80">
            <v>233.29323802067034</v>
          </cell>
          <cell r="AG80">
            <v>-1.079456591542096E-2</v>
          </cell>
          <cell r="AH80">
            <v>-3760.3813151132317</v>
          </cell>
          <cell r="AI80">
            <v>0.17399425854559322</v>
          </cell>
          <cell r="AJ80" t="b">
            <v>1</v>
          </cell>
          <cell r="AK80">
            <v>-3760.3813151132317</v>
          </cell>
        </row>
        <row r="81">
          <cell r="A81" t="str">
            <v>4157C</v>
          </cell>
          <cell r="B81" t="str">
            <v>Taiwan</v>
          </cell>
          <cell r="C81" t="str">
            <v>Asia Pacific</v>
          </cell>
          <cell r="D81" t="str">
            <v>CoFin</v>
          </cell>
          <cell r="E81" t="str">
            <v>Health</v>
          </cell>
          <cell r="F81" t="str">
            <v>Asia Pacific CoFin</v>
          </cell>
          <cell r="G81" t="str">
            <v>004157C</v>
          </cell>
          <cell r="H81" t="str">
            <v>PCA Life Assurance Co, Ltd               -004157C-8YP-T80030</v>
          </cell>
          <cell r="I81">
            <v>1023245.99</v>
          </cell>
          <cell r="J81">
            <v>-216847.0299999998</v>
          </cell>
          <cell r="K81">
            <v>-599476.81299187464</v>
          </cell>
          <cell r="L81">
            <v>-109210.40154522788</v>
          </cell>
          <cell r="M81">
            <v>7698.3328510641913</v>
          </cell>
          <cell r="N81">
            <v>105410.07831396187</v>
          </cell>
          <cell r="O81" t="str">
            <v>004157C</v>
          </cell>
          <cell r="P81" t="str">
            <v/>
          </cell>
          <cell r="Q81" t="str">
            <v/>
          </cell>
          <cell r="R81" t="str">
            <v/>
          </cell>
          <cell r="S81" t="str">
            <v/>
          </cell>
          <cell r="T81" t="str">
            <v/>
          </cell>
          <cell r="U81" t="str">
            <v/>
          </cell>
          <cell r="V81" t="str">
            <v/>
          </cell>
          <cell r="W81" t="str">
            <v>004157C</v>
          </cell>
          <cell r="X81" t="str">
            <v>PCA Life Assurance Co, Ltd               -004157C-8YP-T80030</v>
          </cell>
          <cell r="Y81">
            <v>1023245.99</v>
          </cell>
          <cell r="Z81">
            <v>-216847.0299999998</v>
          </cell>
          <cell r="AA81">
            <v>0.21192072299252285</v>
          </cell>
          <cell r="AB81">
            <v>-599476.81299187464</v>
          </cell>
          <cell r="AC81">
            <v>0.58585796460524087</v>
          </cell>
          <cell r="AD81">
            <v>-109210.40154522788</v>
          </cell>
          <cell r="AE81">
            <v>0.10672937163939229</v>
          </cell>
          <cell r="AF81">
            <v>7698.3328510641913</v>
          </cell>
          <cell r="AG81">
            <v>-7.5234429709948739E-3</v>
          </cell>
          <cell r="AH81">
            <v>105410.07831396187</v>
          </cell>
          <cell r="AI81">
            <v>-0.10301538373383889</v>
          </cell>
          <cell r="AJ81" t="b">
            <v>1</v>
          </cell>
          <cell r="AK81">
            <v>105410.07831396187</v>
          </cell>
        </row>
        <row r="82">
          <cell r="A82" t="str">
            <v>3383Y</v>
          </cell>
          <cell r="B82" t="str">
            <v>Japan</v>
          </cell>
          <cell r="C82" t="str">
            <v>Asia Pacific</v>
          </cell>
          <cell r="D82" t="str">
            <v>QS</v>
          </cell>
          <cell r="E82" t="str">
            <v>Life</v>
          </cell>
          <cell r="F82" t="str">
            <v>Asia Pacific QS</v>
          </cell>
          <cell r="G82" t="str">
            <v>003383Y</v>
          </cell>
          <cell r="H82" t="str">
            <v>Citicorp Life Insurance Limited          -003383Y-8T2-T8700</v>
          </cell>
          <cell r="I82">
            <v>363735.03000000119</v>
          </cell>
          <cell r="J82">
            <v>-154084.1400000006</v>
          </cell>
          <cell r="K82">
            <v>0</v>
          </cell>
          <cell r="L82">
            <v>-16877.589267717573</v>
          </cell>
          <cell r="M82">
            <v>3671.8344318627433</v>
          </cell>
          <cell r="N82">
            <v>196445.13516414579</v>
          </cell>
          <cell r="O82" t="str">
            <v>003383Y</v>
          </cell>
          <cell r="P82" t="str">
            <v/>
          </cell>
          <cell r="Q82" t="str">
            <v/>
          </cell>
          <cell r="R82" t="str">
            <v/>
          </cell>
          <cell r="S82" t="str">
            <v/>
          </cell>
          <cell r="T82" t="str">
            <v/>
          </cell>
          <cell r="U82" t="str">
            <v/>
          </cell>
          <cell r="V82" t="str">
            <v/>
          </cell>
          <cell r="W82" t="str">
            <v>003383Y</v>
          </cell>
          <cell r="X82" t="str">
            <v>Citicorp Life Insurance Limited          -003383Y-8T2-T8700</v>
          </cell>
          <cell r="Y82">
            <v>363735.03000000119</v>
          </cell>
          <cell r="Z82">
            <v>-154084.1400000006</v>
          </cell>
          <cell r="AA82">
            <v>0.42361644409118387</v>
          </cell>
          <cell r="AB82">
            <v>0</v>
          </cell>
          <cell r="AC82">
            <v>0</v>
          </cell>
          <cell r="AD82">
            <v>-16877.589267717573</v>
          </cell>
          <cell r="AE82">
            <v>4.6400780446462682E-2</v>
          </cell>
          <cell r="AF82">
            <v>3671.8344318627433</v>
          </cell>
          <cell r="AG82">
            <v>-1.0094805638771529E-2</v>
          </cell>
          <cell r="AH82">
            <v>196445.13516414579</v>
          </cell>
          <cell r="AI82">
            <v>-0.54007758110112503</v>
          </cell>
          <cell r="AJ82" t="b">
            <v>1</v>
          </cell>
          <cell r="AK82">
            <v>196445.13516414579</v>
          </cell>
        </row>
        <row r="83">
          <cell r="A83" t="str">
            <v>3494C</v>
          </cell>
          <cell r="B83" t="str">
            <v>Japan</v>
          </cell>
          <cell r="C83" t="str">
            <v>Asia Pacific</v>
          </cell>
          <cell r="D83" t="str">
            <v>CoFin</v>
          </cell>
          <cell r="E83" t="str">
            <v>Health</v>
          </cell>
          <cell r="F83" t="str">
            <v>Asia Pacific CoFin</v>
          </cell>
          <cell r="G83" t="str">
            <v>003494C</v>
          </cell>
          <cell r="H83" t="str">
            <v>AIOI  Insurance Company Limited of Japan -003494C-8T3-121602</v>
          </cell>
          <cell r="I83">
            <v>2648732.0399999619</v>
          </cell>
          <cell r="J83">
            <v>-858127.39999999851</v>
          </cell>
          <cell r="K83">
            <v>-1885948.983744249</v>
          </cell>
          <cell r="L83">
            <v>129876.98594735093</v>
          </cell>
          <cell r="M83">
            <v>20219.97203322986</v>
          </cell>
          <cell r="N83">
            <v>54752.614236294859</v>
          </cell>
          <cell r="O83" t="str">
            <v>003494C</v>
          </cell>
          <cell r="P83" t="str">
            <v>053732C</v>
          </cell>
          <cell r="Q83">
            <v>0</v>
          </cell>
          <cell r="R83">
            <v>0</v>
          </cell>
          <cell r="S83">
            <v>289381.41000000015</v>
          </cell>
          <cell r="T83">
            <v>0</v>
          </cell>
          <cell r="U83">
            <v>-178186.33801995611</v>
          </cell>
          <cell r="V83">
            <v>111195.07198004404</v>
          </cell>
          <cell r="W83" t="str">
            <v>003494C</v>
          </cell>
          <cell r="X83" t="str">
            <v>AIOI  Insurance Company Limited of Japan -003494C-8T3-121602</v>
          </cell>
          <cell r="Y83">
            <v>2648732.0399999619</v>
          </cell>
          <cell r="Z83">
            <v>-858127.39999999851</v>
          </cell>
          <cell r="AA83">
            <v>0.32397667526988155</v>
          </cell>
          <cell r="AB83">
            <v>-1596567.5737442488</v>
          </cell>
          <cell r="AC83">
            <v>0.60276673881449772</v>
          </cell>
          <cell r="AD83">
            <v>129876.98594735093</v>
          </cell>
          <cell r="AE83">
            <v>-4.9033644772671227E-2</v>
          </cell>
          <cell r="AF83">
            <v>-157966.36598672625</v>
          </cell>
          <cell r="AG83">
            <v>5.9638484981186894E-2</v>
          </cell>
          <cell r="AH83">
            <v>165947.68621633889</v>
          </cell>
          <cell r="AI83">
            <v>-6.2651745707104925E-2</v>
          </cell>
          <cell r="AJ83" t="b">
            <v>1</v>
          </cell>
          <cell r="AK83">
            <v>165947.68621633889</v>
          </cell>
        </row>
        <row r="84">
          <cell r="A84" t="str">
            <v>3732C</v>
          </cell>
          <cell r="B84" t="str">
            <v>Japan</v>
          </cell>
          <cell r="C84" t="str">
            <v>Asia Pacific</v>
          </cell>
          <cell r="D84" t="str">
            <v>CoFin</v>
          </cell>
          <cell r="E84" t="str">
            <v>Health</v>
          </cell>
          <cell r="F84" t="str">
            <v>Asia Pacific CoFin</v>
          </cell>
          <cell r="G84" t="str">
            <v>053732C</v>
          </cell>
          <cell r="H84" t="str">
            <v>Transamerica Occidental Life Insurance C -053732C-8T3-67121</v>
          </cell>
          <cell r="I84">
            <v>0</v>
          </cell>
          <cell r="J84">
            <v>0</v>
          </cell>
          <cell r="K84">
            <v>289381.41000000015</v>
          </cell>
          <cell r="L84">
            <v>0</v>
          </cell>
          <cell r="M84">
            <v>-178186.33801995611</v>
          </cell>
          <cell r="N84">
            <v>111195.07198004404</v>
          </cell>
          <cell r="O84" t="str">
            <v/>
          </cell>
          <cell r="P84" t="str">
            <v/>
          </cell>
          <cell r="Q84" t="str">
            <v/>
          </cell>
          <cell r="R84" t="str">
            <v/>
          </cell>
          <cell r="S84" t="str">
            <v/>
          </cell>
          <cell r="T84" t="str">
            <v/>
          </cell>
          <cell r="U84" t="str">
            <v/>
          </cell>
          <cell r="V84" t="str">
            <v/>
          </cell>
          <cell r="W84" t="str">
            <v>053732C</v>
          </cell>
          <cell r="X84" t="str">
            <v>Transamerica Occidental Life Insurance C -053732C-8T3-67121</v>
          </cell>
          <cell r="Y84">
            <v>0</v>
          </cell>
          <cell r="Z84">
            <v>0</v>
          </cell>
          <cell r="AA84" t="str">
            <v/>
          </cell>
          <cell r="AB84">
            <v>0</v>
          </cell>
          <cell r="AC84" t="str">
            <v/>
          </cell>
          <cell r="AD84">
            <v>0</v>
          </cell>
          <cell r="AE84" t="str">
            <v/>
          </cell>
          <cell r="AF84">
            <v>0</v>
          </cell>
          <cell r="AG84" t="str">
            <v/>
          </cell>
          <cell r="AH84">
            <v>0</v>
          </cell>
          <cell r="AI84" t="str">
            <v/>
          </cell>
          <cell r="AJ84" t="b">
            <v>1</v>
          </cell>
          <cell r="AK84">
            <v>-1E+17</v>
          </cell>
        </row>
        <row r="85">
          <cell r="A85" t="str">
            <v>3831Y</v>
          </cell>
          <cell r="B85" t="str">
            <v>Japan</v>
          </cell>
          <cell r="C85" t="str">
            <v>Asia Pacific</v>
          </cell>
          <cell r="D85" t="str">
            <v>CoFin</v>
          </cell>
          <cell r="E85" t="str">
            <v>Health</v>
          </cell>
          <cell r="F85" t="str">
            <v>Asia Pacific CoFin</v>
          </cell>
          <cell r="G85" t="str">
            <v>003831Y</v>
          </cell>
          <cell r="H85" t="str">
            <v>Tokio Marine and Fire Insurance Company, -003831Y-8T4-T9582</v>
          </cell>
          <cell r="I85">
            <v>-324758</v>
          </cell>
          <cell r="J85">
            <v>57000</v>
          </cell>
          <cell r="K85">
            <v>-2752396.9643516652</v>
          </cell>
          <cell r="L85">
            <v>58617.009666717058</v>
          </cell>
          <cell r="M85">
            <v>1935.1140174998504</v>
          </cell>
          <cell r="N85">
            <v>-2959602.8406674485</v>
          </cell>
          <cell r="O85" t="str">
            <v>003831Y</v>
          </cell>
          <cell r="P85" t="str">
            <v/>
          </cell>
          <cell r="Q85" t="str">
            <v/>
          </cell>
          <cell r="R85" t="str">
            <v/>
          </cell>
          <cell r="S85" t="str">
            <v/>
          </cell>
          <cell r="T85" t="str">
            <v/>
          </cell>
          <cell r="U85" t="str">
            <v/>
          </cell>
          <cell r="V85" t="str">
            <v/>
          </cell>
          <cell r="W85" t="str">
            <v>003831Y</v>
          </cell>
          <cell r="X85" t="str">
            <v>Tokio Marine and Fire Insurance Company, -003831Y-8T4-T9582</v>
          </cell>
          <cell r="Y85">
            <v>-324758</v>
          </cell>
          <cell r="Z85">
            <v>57000</v>
          </cell>
          <cell r="AA85">
            <v>0.17551530678228097</v>
          </cell>
          <cell r="AB85">
            <v>-2752396.9643516652</v>
          </cell>
          <cell r="AC85">
            <v>-8.4752245190316025</v>
          </cell>
          <cell r="AD85">
            <v>58617.009666717058</v>
          </cell>
          <cell r="AE85">
            <v>0.18049442867217147</v>
          </cell>
          <cell r="AF85">
            <v>1935.1140174998504</v>
          </cell>
          <cell r="AG85">
            <v>5.9586338673715518E-3</v>
          </cell>
          <cell r="AH85">
            <v>-2959602.8406674485</v>
          </cell>
          <cell r="AI85">
            <v>-9.1132561497097786</v>
          </cell>
          <cell r="AJ85" t="b">
            <v>1</v>
          </cell>
          <cell r="AK85">
            <v>-2959602.8406674485</v>
          </cell>
        </row>
        <row r="86">
          <cell r="A86" t="str">
            <v>3831C</v>
          </cell>
          <cell r="B86" t="str">
            <v>Japan</v>
          </cell>
          <cell r="C86" t="str">
            <v>Asia Pacific</v>
          </cell>
          <cell r="D86" t="str">
            <v>CoFin</v>
          </cell>
          <cell r="E86" t="str">
            <v>Health</v>
          </cell>
          <cell r="F86" t="str">
            <v>Asia Pacific CoFin</v>
          </cell>
          <cell r="G86" t="str">
            <v>003831C</v>
          </cell>
          <cell r="H86" t="str">
            <v>Tokio Marine and Fire Insurance Company, -003831C-8T4-T9582</v>
          </cell>
          <cell r="I86">
            <v>857832.96999999881</v>
          </cell>
          <cell r="J86">
            <v>-206403.43999999994</v>
          </cell>
          <cell r="K86">
            <v>2200374.497830274</v>
          </cell>
          <cell r="L86">
            <v>-8982.8152909516903</v>
          </cell>
          <cell r="M86">
            <v>-29452.121393195517</v>
          </cell>
          <cell r="N86">
            <v>2813369.0911461259</v>
          </cell>
          <cell r="O86" t="str">
            <v>003831C</v>
          </cell>
          <cell r="P86" t="str">
            <v/>
          </cell>
          <cell r="Q86" t="str">
            <v/>
          </cell>
          <cell r="R86" t="str">
            <v/>
          </cell>
          <cell r="S86" t="str">
            <v/>
          </cell>
          <cell r="T86" t="str">
            <v/>
          </cell>
          <cell r="U86" t="str">
            <v/>
          </cell>
          <cell r="V86" t="str">
            <v/>
          </cell>
          <cell r="W86" t="str">
            <v>003831C</v>
          </cell>
          <cell r="X86" t="str">
            <v>Tokio Marine and Fire Insurance Company, -003831C-8T4-T9582</v>
          </cell>
          <cell r="Y86">
            <v>857832.96999999881</v>
          </cell>
          <cell r="Z86">
            <v>-206403.43999999994</v>
          </cell>
          <cell r="AA86">
            <v>0.24061029036923148</v>
          </cell>
          <cell r="AB86">
            <v>2200374.497830274</v>
          </cell>
          <cell r="AC86">
            <v>-2.5650383871702638</v>
          </cell>
          <cell r="AD86">
            <v>-8982.8152909516903</v>
          </cell>
          <cell r="AE86">
            <v>1.0471520220249523E-2</v>
          </cell>
          <cell r="AF86">
            <v>-29452.121393195517</v>
          </cell>
          <cell r="AG86">
            <v>3.4333165573241557E-2</v>
          </cell>
          <cell r="AH86">
            <v>2813369.0911461259</v>
          </cell>
          <cell r="AI86">
            <v>-3.2796234110075413</v>
          </cell>
          <cell r="AJ86" t="b">
            <v>1</v>
          </cell>
          <cell r="AK86">
            <v>2813369.0911461259</v>
          </cell>
        </row>
        <row r="87">
          <cell r="A87" t="str">
            <v>4240C</v>
          </cell>
          <cell r="B87" t="str">
            <v>Japan</v>
          </cell>
          <cell r="C87" t="str">
            <v>Asia Pacific</v>
          </cell>
          <cell r="D87" t="str">
            <v>CoFin</v>
          </cell>
          <cell r="E87" t="str">
            <v>Health</v>
          </cell>
          <cell r="F87" t="str">
            <v>Asia Pacific CoFin</v>
          </cell>
          <cell r="G87" t="str">
            <v>004240C</v>
          </cell>
          <cell r="H87" t="str">
            <v>Tokio Marine and Fire Insurance Company, -004240C-8T4-T9582</v>
          </cell>
          <cell r="I87">
            <v>0</v>
          </cell>
          <cell r="J87">
            <v>0</v>
          </cell>
          <cell r="K87">
            <v>-1.6763806343078613E-8</v>
          </cell>
          <cell r="L87">
            <v>0</v>
          </cell>
          <cell r="M87">
            <v>0</v>
          </cell>
          <cell r="N87">
            <v>-1.6763806343078613E-8</v>
          </cell>
          <cell r="O87" t="str">
            <v>004240C</v>
          </cell>
          <cell r="P87" t="str">
            <v/>
          </cell>
          <cell r="Q87" t="str">
            <v/>
          </cell>
          <cell r="R87" t="str">
            <v/>
          </cell>
          <cell r="S87" t="str">
            <v/>
          </cell>
          <cell r="T87" t="str">
            <v/>
          </cell>
          <cell r="U87" t="str">
            <v/>
          </cell>
          <cell r="V87" t="str">
            <v/>
          </cell>
          <cell r="W87" t="str">
            <v>004240C</v>
          </cell>
          <cell r="X87" t="str">
            <v>Tokio Marine and Fire Insurance Company, -004240C-8T4-T9582</v>
          </cell>
          <cell r="Y87">
            <v>0</v>
          </cell>
          <cell r="Z87">
            <v>0</v>
          </cell>
          <cell r="AA87" t="str">
            <v/>
          </cell>
          <cell r="AB87">
            <v>-1.6763806343078613E-8</v>
          </cell>
          <cell r="AC87" t="str">
            <v/>
          </cell>
          <cell r="AD87">
            <v>0</v>
          </cell>
          <cell r="AE87" t="str">
            <v/>
          </cell>
          <cell r="AF87">
            <v>0</v>
          </cell>
          <cell r="AG87" t="str">
            <v/>
          </cell>
          <cell r="AH87">
            <v>-1.6763806343078613E-8</v>
          </cell>
          <cell r="AI87" t="str">
            <v/>
          </cell>
          <cell r="AJ87" t="b">
            <v>1</v>
          </cell>
          <cell r="AK87">
            <v>-1.6763806343078613E-8</v>
          </cell>
        </row>
        <row r="88">
          <cell r="A88" t="str">
            <v>3862Y</v>
          </cell>
          <cell r="B88" t="str">
            <v>Japan</v>
          </cell>
          <cell r="C88" t="str">
            <v>Asia Pacific</v>
          </cell>
          <cell r="D88" t="str">
            <v>Traditional</v>
          </cell>
          <cell r="E88" t="str">
            <v>Life</v>
          </cell>
          <cell r="F88" t="str">
            <v>Asia Pacific Traditional</v>
          </cell>
          <cell r="G88" t="str">
            <v>003862Y</v>
          </cell>
          <cell r="H88" t="str">
            <v>Toa Reinsurance Company, Limited         -003862Y-8T5-T45678</v>
          </cell>
          <cell r="I88">
            <v>161505.35</v>
          </cell>
          <cell r="J88">
            <v>-266700.17</v>
          </cell>
          <cell r="K88">
            <v>-11389.564810113165</v>
          </cell>
          <cell r="L88">
            <v>-13781.59857790653</v>
          </cell>
          <cell r="M88">
            <v>3149.0759790034772</v>
          </cell>
          <cell r="N88">
            <v>-127216.90740901622</v>
          </cell>
          <cell r="O88" t="str">
            <v>003862Y</v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  <cell r="T88" t="str">
            <v/>
          </cell>
          <cell r="U88" t="str">
            <v/>
          </cell>
          <cell r="V88" t="str">
            <v/>
          </cell>
          <cell r="W88" t="str">
            <v>003862Y</v>
          </cell>
          <cell r="X88" t="str">
            <v>Toa Reinsurance Company, Limited         -003862Y-8T5-T45678</v>
          </cell>
          <cell r="Y88">
            <v>161505.35</v>
          </cell>
          <cell r="Z88">
            <v>-266700.17</v>
          </cell>
          <cell r="AA88">
            <v>1.6513395376685662</v>
          </cell>
          <cell r="AB88">
            <v>-11389.564810113165</v>
          </cell>
          <cell r="AC88">
            <v>7.0521284961229849E-2</v>
          </cell>
          <cell r="AD88">
            <v>-13781.59857790653</v>
          </cell>
          <cell r="AE88">
            <v>8.5332148922042092E-2</v>
          </cell>
          <cell r="AF88">
            <v>3149.0759790034772</v>
          </cell>
          <cell r="AG88">
            <v>-1.9498276552470103E-2</v>
          </cell>
          <cell r="AH88">
            <v>-127216.90740901622</v>
          </cell>
          <cell r="AI88">
            <v>0.78769469499936817</v>
          </cell>
          <cell r="AJ88" t="b">
            <v>1</v>
          </cell>
          <cell r="AK88">
            <v>-127216.90740901622</v>
          </cell>
        </row>
        <row r="89">
          <cell r="A89" t="str">
            <v>3906Y</v>
          </cell>
          <cell r="B89" t="str">
            <v>Japan</v>
          </cell>
          <cell r="C89" t="str">
            <v>Asia Pacific</v>
          </cell>
          <cell r="D89" t="str">
            <v>Traditional</v>
          </cell>
          <cell r="E89" t="str">
            <v>Life</v>
          </cell>
          <cell r="F89" t="str">
            <v>Asia Pacific Traditional</v>
          </cell>
          <cell r="G89" t="str">
            <v>003906Y</v>
          </cell>
          <cell r="H89" t="str">
            <v>Toa Reinsurance Company, Limited         -003906Y-8T5-T45678</v>
          </cell>
          <cell r="I89">
            <v>851951.18</v>
          </cell>
          <cell r="J89">
            <v>-1119764.1500000001</v>
          </cell>
          <cell r="K89">
            <v>-12935.648766748847</v>
          </cell>
          <cell r="L89">
            <v>-59461.792674638236</v>
          </cell>
          <cell r="M89">
            <v>7991.2401183076981</v>
          </cell>
          <cell r="N89">
            <v>-332219.17132307932</v>
          </cell>
          <cell r="O89" t="str">
            <v>003906Y</v>
          </cell>
          <cell r="P89" t="str">
            <v/>
          </cell>
          <cell r="Q89" t="str">
            <v/>
          </cell>
          <cell r="R89" t="str">
            <v/>
          </cell>
          <cell r="S89" t="str">
            <v/>
          </cell>
          <cell r="T89" t="str">
            <v/>
          </cell>
          <cell r="U89" t="str">
            <v/>
          </cell>
          <cell r="V89" t="str">
            <v/>
          </cell>
          <cell r="W89" t="str">
            <v>003906Y</v>
          </cell>
          <cell r="X89" t="str">
            <v>Toa Reinsurance Company, Limited         -003906Y-8T5-T45678</v>
          </cell>
          <cell r="Y89">
            <v>851951.18</v>
          </cell>
          <cell r="Z89">
            <v>-1119764.1500000001</v>
          </cell>
          <cell r="AA89">
            <v>1.314352484375924</v>
          </cell>
          <cell r="AB89">
            <v>-12935.648766748847</v>
          </cell>
          <cell r="AC89">
            <v>1.5183556370857831E-2</v>
          </cell>
          <cell r="AD89">
            <v>-59461.792674638236</v>
          </cell>
          <cell r="AE89">
            <v>6.9794835749436054E-2</v>
          </cell>
          <cell r="AF89">
            <v>7991.2401183076981</v>
          </cell>
          <cell r="AG89">
            <v>-9.3799272844574243E-3</v>
          </cell>
          <cell r="AH89">
            <v>-332219.17132307932</v>
          </cell>
          <cell r="AI89">
            <v>0.38995094921176038</v>
          </cell>
          <cell r="AJ89" t="b">
            <v>1</v>
          </cell>
          <cell r="AK89">
            <v>-332219.17132307932</v>
          </cell>
        </row>
        <row r="90">
          <cell r="A90" t="str">
            <v>3894C</v>
          </cell>
          <cell r="B90" t="str">
            <v>Japan</v>
          </cell>
          <cell r="C90" t="str">
            <v>Asia Pacific</v>
          </cell>
          <cell r="D90" t="str">
            <v>CoFin</v>
          </cell>
          <cell r="E90" t="str">
            <v>Health</v>
          </cell>
          <cell r="F90" t="str">
            <v>Asia Pacific CoFin</v>
          </cell>
          <cell r="G90" t="str">
            <v>003894C</v>
          </cell>
          <cell r="H90" t="str">
            <v>Zurich Insurance Company, Japan          -003894C-8T6-T9592</v>
          </cell>
          <cell r="I90">
            <v>18073.349999999999</v>
          </cell>
          <cell r="J90">
            <v>-4000</v>
          </cell>
          <cell r="K90">
            <v>-24293.178874503821</v>
          </cell>
          <cell r="L90">
            <v>-5683.8261670252978</v>
          </cell>
          <cell r="M90">
            <v>212.17378549290433</v>
          </cell>
          <cell r="N90">
            <v>-15691.481256036215</v>
          </cell>
          <cell r="O90" t="str">
            <v>003894C</v>
          </cell>
          <cell r="P90" t="str">
            <v/>
          </cell>
          <cell r="Q90" t="str">
            <v/>
          </cell>
          <cell r="R90" t="str">
            <v/>
          </cell>
          <cell r="S90" t="str">
            <v/>
          </cell>
          <cell r="T90" t="str">
            <v/>
          </cell>
          <cell r="U90" t="str">
            <v/>
          </cell>
          <cell r="V90" t="str">
            <v/>
          </cell>
          <cell r="W90" t="str">
            <v>003894C</v>
          </cell>
          <cell r="X90" t="str">
            <v>Zurich Insurance Company, Japan          -003894C-8T6-T9592</v>
          </cell>
          <cell r="Y90">
            <v>18073.349999999999</v>
          </cell>
          <cell r="Z90">
            <v>-4000</v>
          </cell>
          <cell r="AA90">
            <v>0.22132034182926796</v>
          </cell>
          <cell r="AB90">
            <v>-24293.178874503821</v>
          </cell>
          <cell r="AC90">
            <v>1.3441436631561843</v>
          </cell>
          <cell r="AD90">
            <v>-5683.8261670252978</v>
          </cell>
          <cell r="AE90">
            <v>0.31448658754604419</v>
          </cell>
          <cell r="AF90">
            <v>212.17378549290433</v>
          </cell>
          <cell r="AG90">
            <v>-1.1739593683124841E-2</v>
          </cell>
          <cell r="AH90">
            <v>-15691.481256036215</v>
          </cell>
          <cell r="AI90">
            <v>0.86821099884837161</v>
          </cell>
          <cell r="AJ90" t="b">
            <v>1</v>
          </cell>
          <cell r="AK90">
            <v>-15691.481256036215</v>
          </cell>
        </row>
        <row r="91">
          <cell r="A91" t="str">
            <v>4029C</v>
          </cell>
          <cell r="B91" t="str">
            <v>Japan</v>
          </cell>
          <cell r="C91" t="str">
            <v>Asia Pacific</v>
          </cell>
          <cell r="D91" t="str">
            <v>CoFin</v>
          </cell>
          <cell r="E91" t="str">
            <v>Health</v>
          </cell>
          <cell r="F91" t="str">
            <v>Asia Pacific CoFin</v>
          </cell>
          <cell r="G91" t="str">
            <v>004029C</v>
          </cell>
          <cell r="H91" t="str">
            <v>Zurich Insurance Company, Japan          -004029C-8T6-T9592</v>
          </cell>
          <cell r="I91">
            <v>340723.98</v>
          </cell>
          <cell r="J91">
            <v>-116801.58999999985</v>
          </cell>
          <cell r="K91">
            <v>-702445.3058812645</v>
          </cell>
          <cell r="L91">
            <v>317860.21409416036</v>
          </cell>
          <cell r="M91">
            <v>4886.1737809104097</v>
          </cell>
          <cell r="N91">
            <v>-155776.52800619366</v>
          </cell>
          <cell r="O91" t="str">
            <v>004029C</v>
          </cell>
          <cell r="P91" t="str">
            <v/>
          </cell>
          <cell r="Q91" t="str">
            <v/>
          </cell>
          <cell r="R91" t="str">
            <v/>
          </cell>
          <cell r="S91" t="str">
            <v/>
          </cell>
          <cell r="T91" t="str">
            <v/>
          </cell>
          <cell r="U91" t="str">
            <v/>
          </cell>
          <cell r="V91" t="str">
            <v/>
          </cell>
          <cell r="W91" t="str">
            <v>004029C</v>
          </cell>
          <cell r="X91" t="str">
            <v>Zurich Insurance Company, Japan          -004029C-8T6-T9592</v>
          </cell>
          <cell r="Y91">
            <v>340723.98</v>
          </cell>
          <cell r="Z91">
            <v>-116801.58999999985</v>
          </cell>
          <cell r="AA91">
            <v>0.34280413723741976</v>
          </cell>
          <cell r="AB91">
            <v>-702445.3058812645</v>
          </cell>
          <cell r="AC91">
            <v>2.0616256768345584</v>
          </cell>
          <cell r="AD91">
            <v>317860.21409416036</v>
          </cell>
          <cell r="AE91">
            <v>-0.93289651668826001</v>
          </cell>
          <cell r="AF91">
            <v>4886.1737809104097</v>
          </cell>
          <cell r="AG91">
            <v>-1.4340563235116031E-2</v>
          </cell>
          <cell r="AH91">
            <v>-155776.52800619366</v>
          </cell>
          <cell r="AI91">
            <v>0.45719273414860229</v>
          </cell>
          <cell r="AJ91" t="b">
            <v>1</v>
          </cell>
          <cell r="AK91">
            <v>-155776.52800619366</v>
          </cell>
        </row>
        <row r="92">
          <cell r="A92" t="str">
            <v>4175C</v>
          </cell>
          <cell r="B92" t="str">
            <v>Japan</v>
          </cell>
          <cell r="C92" t="str">
            <v>Asia Pacific</v>
          </cell>
          <cell r="D92" t="str">
            <v>CoFin</v>
          </cell>
          <cell r="E92" t="str">
            <v>Health</v>
          </cell>
          <cell r="F92" t="str">
            <v>Asia Pacific CoFin</v>
          </cell>
          <cell r="G92" t="str">
            <v>004175C</v>
          </cell>
          <cell r="H92" t="str">
            <v>Saison Automobile &amp; Fire Insurance Co.,  -004175C-8T7-T9620</v>
          </cell>
          <cell r="I92">
            <v>435814.71000000089</v>
          </cell>
          <cell r="J92">
            <v>-136280.60000000009</v>
          </cell>
          <cell r="K92">
            <v>-350274.71633069409</v>
          </cell>
          <cell r="L92">
            <v>17454.009666717058</v>
          </cell>
          <cell r="M92">
            <v>-23870.747900964987</v>
          </cell>
          <cell r="N92">
            <v>-57157.344564941232</v>
          </cell>
          <cell r="O92" t="str">
            <v>004175C</v>
          </cell>
          <cell r="P92" t="str">
            <v>054371C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 t="str">
            <v>004175C</v>
          </cell>
          <cell r="X92" t="str">
            <v>Saison Automobile &amp; Fire Insurance Co.,  -004175C-8T7-T9620</v>
          </cell>
          <cell r="Y92">
            <v>435814.71000000089</v>
          </cell>
          <cell r="Z92">
            <v>-136280.60000000009</v>
          </cell>
          <cell r="AA92">
            <v>0.3127030751210757</v>
          </cell>
          <cell r="AB92">
            <v>-350274.71633069409</v>
          </cell>
          <cell r="AC92">
            <v>0.80372394114621182</v>
          </cell>
          <cell r="AD92">
            <v>17454.009666717058</v>
          </cell>
          <cell r="AE92">
            <v>-4.0049152234253454E-2</v>
          </cell>
          <cell r="AF92">
            <v>-23870.747900964987</v>
          </cell>
          <cell r="AG92">
            <v>5.4772698931995524E-2</v>
          </cell>
          <cell r="AH92">
            <v>-57157.344564941232</v>
          </cell>
          <cell r="AI92">
            <v>0.13115056296502961</v>
          </cell>
          <cell r="AJ92" t="b">
            <v>1</v>
          </cell>
          <cell r="AK92">
            <v>-57157.344564941232</v>
          </cell>
        </row>
        <row r="93">
          <cell r="A93" t="str">
            <v>3418Y</v>
          </cell>
          <cell r="B93" t="str">
            <v>Hong Kong</v>
          </cell>
          <cell r="C93" t="str">
            <v>Asia Pacific</v>
          </cell>
          <cell r="D93" t="str">
            <v>Traditional</v>
          </cell>
          <cell r="E93" t="str">
            <v>Life</v>
          </cell>
          <cell r="F93" t="str">
            <v>Asia Pacific Traditional</v>
          </cell>
          <cell r="G93" t="str">
            <v>003418Y</v>
          </cell>
          <cell r="H93" t="str">
            <v>BOC Group Life Assurance Company LTD     -003418Y-8X1-INT001</v>
          </cell>
          <cell r="I93">
            <v>14182</v>
          </cell>
          <cell r="J93">
            <v>-3651.71</v>
          </cell>
          <cell r="K93">
            <v>0</v>
          </cell>
          <cell r="L93">
            <v>-3702.0506493549747</v>
          </cell>
          <cell r="M93">
            <v>-8359.0376739144594</v>
          </cell>
          <cell r="N93">
            <v>-1530.7983232694341</v>
          </cell>
          <cell r="O93" t="str">
            <v>003418Y</v>
          </cell>
          <cell r="P93" t="str">
            <v/>
          </cell>
          <cell r="Q93" t="str">
            <v/>
          </cell>
          <cell r="R93" t="str">
            <v/>
          </cell>
          <cell r="S93" t="str">
            <v/>
          </cell>
          <cell r="T93" t="str">
            <v/>
          </cell>
          <cell r="U93" t="str">
            <v/>
          </cell>
          <cell r="V93" t="str">
            <v/>
          </cell>
          <cell r="W93" t="str">
            <v>003418Y</v>
          </cell>
          <cell r="X93" t="str">
            <v>BOC Group Life Assurance Company LTD     -003418Y-8X1-INT001</v>
          </cell>
          <cell r="Y93">
            <v>14182</v>
          </cell>
          <cell r="Z93">
            <v>-3651.71</v>
          </cell>
          <cell r="AA93">
            <v>0.25748907065294036</v>
          </cell>
          <cell r="AB93">
            <v>0</v>
          </cell>
          <cell r="AC93">
            <v>0</v>
          </cell>
          <cell r="AD93">
            <v>-3702.0506493549747</v>
          </cell>
          <cell r="AE93">
            <v>0.26103868631751337</v>
          </cell>
          <cell r="AF93">
            <v>-8359.0376739144594</v>
          </cell>
          <cell r="AG93">
            <v>0.58941176659952466</v>
          </cell>
          <cell r="AH93">
            <v>-1530.7983232694341</v>
          </cell>
          <cell r="AI93">
            <v>0.10793952356997844</v>
          </cell>
          <cell r="AJ93" t="b">
            <v>1</v>
          </cell>
          <cell r="AK93">
            <v>-1530.7983232694341</v>
          </cell>
        </row>
        <row r="94">
          <cell r="A94" t="str">
            <v>3905Y</v>
          </cell>
          <cell r="B94" t="str">
            <v>Hong Kong</v>
          </cell>
          <cell r="C94" t="str">
            <v>Asia Pacific</v>
          </cell>
          <cell r="D94" t="str">
            <v>Traditional</v>
          </cell>
          <cell r="E94" t="str">
            <v>Life</v>
          </cell>
          <cell r="F94" t="str">
            <v>Asia Pacific Traditional</v>
          </cell>
          <cell r="G94" t="str">
            <v>003905Y</v>
          </cell>
          <cell r="H94" t="str">
            <v>Sun Life Financial (Hong Kong) LTD       -003905Y-8X2-T9588</v>
          </cell>
          <cell r="I94">
            <v>233918</v>
          </cell>
          <cell r="J94">
            <v>-158133.73000000001</v>
          </cell>
          <cell r="K94">
            <v>0</v>
          </cell>
          <cell r="L94">
            <v>-11984.4567662309</v>
          </cell>
          <cell r="M94">
            <v>-1466.5293206637025</v>
          </cell>
          <cell r="N94">
            <v>62333.283913105384</v>
          </cell>
          <cell r="O94" t="str">
            <v>003905Y</v>
          </cell>
          <cell r="P94" t="str">
            <v/>
          </cell>
          <cell r="Q94" t="str">
            <v/>
          </cell>
          <cell r="R94" t="str">
            <v/>
          </cell>
          <cell r="S94" t="str">
            <v/>
          </cell>
          <cell r="T94" t="str">
            <v/>
          </cell>
          <cell r="U94" t="str">
            <v/>
          </cell>
          <cell r="V94" t="str">
            <v/>
          </cell>
          <cell r="W94" t="str">
            <v>003905Y</v>
          </cell>
          <cell r="X94" t="str">
            <v>Sun Life Financial (Hong Kong) LTD       -003905Y-8X2-T9588</v>
          </cell>
          <cell r="Y94">
            <v>233918</v>
          </cell>
          <cell r="Z94">
            <v>-158133.73000000001</v>
          </cell>
          <cell r="AA94">
            <v>0.67602206756213723</v>
          </cell>
          <cell r="AB94">
            <v>0</v>
          </cell>
          <cell r="AC94">
            <v>0</v>
          </cell>
          <cell r="AD94">
            <v>-11984.4567662309</v>
          </cell>
          <cell r="AE94">
            <v>5.1233580854106564E-2</v>
          </cell>
          <cell r="AF94">
            <v>-1466.5293206637025</v>
          </cell>
          <cell r="AG94">
            <v>6.2694162940162895E-3</v>
          </cell>
          <cell r="AH94">
            <v>62333.283913105384</v>
          </cell>
          <cell r="AI94">
            <v>-0.26647493528973992</v>
          </cell>
          <cell r="AJ94" t="b">
            <v>1</v>
          </cell>
          <cell r="AK94">
            <v>62333.283913105384</v>
          </cell>
        </row>
        <row r="95">
          <cell r="A95" t="str">
            <v>3961Y</v>
          </cell>
          <cell r="B95" t="str">
            <v>Hong Kong</v>
          </cell>
          <cell r="C95" t="str">
            <v>Asia Pacific</v>
          </cell>
          <cell r="D95" t="str">
            <v>Traditional</v>
          </cell>
          <cell r="E95" t="str">
            <v>Life</v>
          </cell>
          <cell r="F95" t="str">
            <v>Asia Pacific Traditional</v>
          </cell>
          <cell r="G95" t="str">
            <v>003961Y</v>
          </cell>
          <cell r="H95" t="str">
            <v>Citi Fubon Life Insurance, Hong Kong LTD -003961Y-8X4-T9597</v>
          </cell>
          <cell r="I95">
            <v>-99128</v>
          </cell>
          <cell r="J95">
            <v>153751.60999999999</v>
          </cell>
          <cell r="K95">
            <v>-8027.9375894301565</v>
          </cell>
          <cell r="L95">
            <v>-1930.9916685159269</v>
          </cell>
          <cell r="M95">
            <v>-4667.9842698978591</v>
          </cell>
          <cell r="N95">
            <v>39996.696472156043</v>
          </cell>
          <cell r="O95" t="str">
            <v>003961Y</v>
          </cell>
          <cell r="P95" t="str">
            <v/>
          </cell>
          <cell r="Q95" t="str">
            <v/>
          </cell>
          <cell r="R95" t="str">
            <v/>
          </cell>
          <cell r="S95" t="str">
            <v/>
          </cell>
          <cell r="T95" t="str">
            <v/>
          </cell>
          <cell r="U95" t="str">
            <v/>
          </cell>
          <cell r="V95" t="str">
            <v/>
          </cell>
          <cell r="W95" t="str">
            <v>003961Y</v>
          </cell>
          <cell r="X95" t="str">
            <v>Citi Fubon Life Insurance, Hong Kong LTD -003961Y-8X4-T9597</v>
          </cell>
          <cell r="Y95">
            <v>-99128</v>
          </cell>
          <cell r="Z95">
            <v>153751.60999999999</v>
          </cell>
          <cell r="AA95">
            <v>1.5510411790815912</v>
          </cell>
          <cell r="AB95">
            <v>-8027.9375894301565</v>
          </cell>
          <cell r="AC95">
            <v>-8.0985570065270726E-2</v>
          </cell>
          <cell r="AD95">
            <v>-1930.9916685159269</v>
          </cell>
          <cell r="AE95">
            <v>-1.9479780369985544E-2</v>
          </cell>
          <cell r="AF95">
            <v>-4667.9842698978591</v>
          </cell>
          <cell r="AG95">
            <v>-4.7090471611430262E-2</v>
          </cell>
          <cell r="AH95">
            <v>39996.696472156043</v>
          </cell>
          <cell r="AI95">
            <v>0.40348535703490479</v>
          </cell>
          <cell r="AJ95" t="b">
            <v>1</v>
          </cell>
          <cell r="AK95">
            <v>39996.696472156043</v>
          </cell>
        </row>
        <row r="96">
          <cell r="A96" t="str">
            <v>3975Y</v>
          </cell>
          <cell r="B96" t="str">
            <v>Hong Kong</v>
          </cell>
          <cell r="C96" t="str">
            <v>Asia Pacific</v>
          </cell>
          <cell r="D96" t="str">
            <v>QS</v>
          </cell>
          <cell r="E96" t="str">
            <v>Life</v>
          </cell>
          <cell r="F96" t="str">
            <v>Asia Pacific QS</v>
          </cell>
          <cell r="G96" t="str">
            <v>003975Y</v>
          </cell>
          <cell r="H96" t="str">
            <v>Zurich Life Insurance Company, Hong Kong -003975Y-8X5-T9601</v>
          </cell>
          <cell r="I96">
            <v>174220</v>
          </cell>
          <cell r="J96">
            <v>-105711.33</v>
          </cell>
          <cell r="K96">
            <v>-13685.894605789179</v>
          </cell>
          <cell r="L96">
            <v>-5767.0359913701541</v>
          </cell>
          <cell r="M96">
            <v>1738.3371857068983</v>
          </cell>
          <cell r="N96">
            <v>50794.076588547563</v>
          </cell>
          <cell r="O96" t="str">
            <v>003975Y</v>
          </cell>
          <cell r="P96" t="str">
            <v/>
          </cell>
          <cell r="Q96" t="str">
            <v/>
          </cell>
          <cell r="R96" t="str">
            <v/>
          </cell>
          <cell r="S96" t="str">
            <v/>
          </cell>
          <cell r="T96" t="str">
            <v/>
          </cell>
          <cell r="U96" t="str">
            <v/>
          </cell>
          <cell r="V96" t="str">
            <v/>
          </cell>
          <cell r="W96" t="str">
            <v>003975Y</v>
          </cell>
          <cell r="X96" t="str">
            <v>Zurich Life Insurance Company, Hong Kong -003975Y-8X5-T9601</v>
          </cell>
          <cell r="Y96">
            <v>174220</v>
          </cell>
          <cell r="Z96">
            <v>-105711.33</v>
          </cell>
          <cell r="AA96">
            <v>0.6067691998622432</v>
          </cell>
          <cell r="AB96">
            <v>-13685.894605789179</v>
          </cell>
          <cell r="AC96">
            <v>7.8555243977667194E-2</v>
          </cell>
          <cell r="AD96">
            <v>-5767.0359913701541</v>
          </cell>
          <cell r="AE96">
            <v>3.3102031864138182E-2</v>
          </cell>
          <cell r="AF96">
            <v>1738.3371857068983</v>
          </cell>
          <cell r="AG96">
            <v>-9.9778279514803024E-3</v>
          </cell>
          <cell r="AH96">
            <v>50794.076588547563</v>
          </cell>
          <cell r="AI96">
            <v>-0.29155135224743178</v>
          </cell>
          <cell r="AJ96" t="b">
            <v>1</v>
          </cell>
          <cell r="AK96">
            <v>50794.076588547563</v>
          </cell>
        </row>
        <row r="97">
          <cell r="A97" t="str">
            <v>4041Y</v>
          </cell>
          <cell r="B97" t="str">
            <v>Hong Kong</v>
          </cell>
          <cell r="C97" t="str">
            <v>Asia Pacific</v>
          </cell>
          <cell r="D97" t="str">
            <v>Traditional</v>
          </cell>
          <cell r="E97" t="str">
            <v>Life</v>
          </cell>
          <cell r="F97" t="str">
            <v>Asia Pacific Traditional</v>
          </cell>
          <cell r="G97" t="str">
            <v>004041Y</v>
          </cell>
          <cell r="H97" t="str">
            <v>MetLife Hong Kong                        -004041Y-8X6-T9602</v>
          </cell>
          <cell r="I97">
            <v>-4583</v>
          </cell>
          <cell r="J97">
            <v>7956.88</v>
          </cell>
          <cell r="K97">
            <v>0</v>
          </cell>
          <cell r="L97">
            <v>-2994.750294460116</v>
          </cell>
          <cell r="M97">
            <v>-2992.6404617132666</v>
          </cell>
          <cell r="N97">
            <v>-2613.5107561733826</v>
          </cell>
          <cell r="O97" t="str">
            <v>004041Y</v>
          </cell>
          <cell r="P97" t="str">
            <v/>
          </cell>
          <cell r="Q97" t="str">
            <v/>
          </cell>
          <cell r="R97" t="str">
            <v/>
          </cell>
          <cell r="S97" t="str">
            <v/>
          </cell>
          <cell r="T97" t="str">
            <v/>
          </cell>
          <cell r="U97" t="str">
            <v/>
          </cell>
          <cell r="V97" t="str">
            <v/>
          </cell>
          <cell r="W97" t="str">
            <v>004041Y</v>
          </cell>
          <cell r="X97" t="str">
            <v>MetLife Hong Kong                        -004041Y-8X6-T9602</v>
          </cell>
          <cell r="Y97">
            <v>-4583</v>
          </cell>
          <cell r="Z97">
            <v>7956.88</v>
          </cell>
          <cell r="AA97">
            <v>1.7361728125681868</v>
          </cell>
          <cell r="AB97">
            <v>0</v>
          </cell>
          <cell r="AC97">
            <v>0</v>
          </cell>
          <cell r="AD97">
            <v>-2994.750294460116</v>
          </cell>
          <cell r="AE97">
            <v>-0.65344758770676759</v>
          </cell>
          <cell r="AF97">
            <v>-2992.6404617132666</v>
          </cell>
          <cell r="AG97">
            <v>-0.65298722708122769</v>
          </cell>
          <cell r="AH97">
            <v>-2613.5107561733826</v>
          </cell>
          <cell r="AI97">
            <v>-0.57026200221980849</v>
          </cell>
          <cell r="AJ97" t="b">
            <v>1</v>
          </cell>
          <cell r="AK97">
            <v>-2613.5107561733826</v>
          </cell>
        </row>
        <row r="98">
          <cell r="A98" t="str">
            <v>1647Y</v>
          </cell>
          <cell r="B98" t="str">
            <v>China</v>
          </cell>
          <cell r="C98" t="str">
            <v>Asia Pacific</v>
          </cell>
          <cell r="D98" t="str">
            <v>Traditional</v>
          </cell>
          <cell r="E98" t="str">
            <v>Health</v>
          </cell>
          <cell r="F98" t="str">
            <v>Asia Pacific Traditional</v>
          </cell>
          <cell r="G98" t="str">
            <v>001647Y</v>
          </cell>
          <cell r="H98" t="str">
            <v>Universal Reinsurance Corporation        -001647Y-8Z1-T20005</v>
          </cell>
          <cell r="I98">
            <v>-8521</v>
          </cell>
          <cell r="J98">
            <v>1097.3800000000001</v>
          </cell>
          <cell r="K98">
            <v>0</v>
          </cell>
          <cell r="L98">
            <v>-2846.3171051408535</v>
          </cell>
          <cell r="M98">
            <v>37.111270816403504</v>
          </cell>
          <cell r="N98">
            <v>-10232.825834324449</v>
          </cell>
          <cell r="O98" t="str">
            <v>001647Y</v>
          </cell>
          <cell r="P98" t="str">
            <v/>
          </cell>
          <cell r="Q98" t="str">
            <v/>
          </cell>
          <cell r="R98" t="str">
            <v/>
          </cell>
          <cell r="S98" t="str">
            <v/>
          </cell>
          <cell r="T98" t="str">
            <v/>
          </cell>
          <cell r="U98" t="str">
            <v/>
          </cell>
          <cell r="V98" t="str">
            <v/>
          </cell>
          <cell r="W98" t="str">
            <v>001647Y</v>
          </cell>
          <cell r="X98" t="str">
            <v>Universal Reinsurance Corporation        -001647Y-8Z1-T20005</v>
          </cell>
          <cell r="Y98">
            <v>-8521</v>
          </cell>
          <cell r="Z98">
            <v>1097.3800000000001</v>
          </cell>
          <cell r="AA98">
            <v>0.12878535383170991</v>
          </cell>
          <cell r="AB98">
            <v>0</v>
          </cell>
          <cell r="AC98">
            <v>0</v>
          </cell>
          <cell r="AD98">
            <v>-2846.3171051408535</v>
          </cell>
          <cell r="AE98">
            <v>-0.33403557154569341</v>
          </cell>
          <cell r="AF98">
            <v>37.111270816403504</v>
          </cell>
          <cell r="AG98">
            <v>4.3552717775382586E-3</v>
          </cell>
          <cell r="AH98">
            <v>-10232.825834324449</v>
          </cell>
          <cell r="AI98">
            <v>-1.2008949459364451</v>
          </cell>
          <cell r="AJ98" t="b">
            <v>1</v>
          </cell>
          <cell r="AK98">
            <v>-10232.825834324449</v>
          </cell>
        </row>
        <row r="99">
          <cell r="A99" t="str">
            <v>2726C</v>
          </cell>
          <cell r="B99" t="str">
            <v>China</v>
          </cell>
          <cell r="C99" t="str">
            <v>Asia Pacific</v>
          </cell>
          <cell r="D99" t="str">
            <v>Traditional</v>
          </cell>
          <cell r="E99" t="str">
            <v>Life</v>
          </cell>
          <cell r="F99" t="str">
            <v>Asia Pacific Traditional</v>
          </cell>
          <cell r="G99" t="str">
            <v>002726C</v>
          </cell>
          <cell r="H99" t="str">
            <v>PT Reasuransi Internasional Indonesia    -002726C-8Z2-T80102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002726C</v>
          </cell>
          <cell r="P99" t="str">
            <v/>
          </cell>
          <cell r="Q99" t="str">
            <v/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  <cell r="V99" t="str">
            <v/>
          </cell>
          <cell r="W99" t="str">
            <v>002726C</v>
          </cell>
          <cell r="X99" t="str">
            <v>PT Reasuransi Internasional Indonesia    -002726C-8Z2-T80102</v>
          </cell>
          <cell r="Y99">
            <v>0</v>
          </cell>
          <cell r="Z99">
            <v>0</v>
          </cell>
          <cell r="AA99" t="str">
            <v/>
          </cell>
          <cell r="AB99">
            <v>0</v>
          </cell>
          <cell r="AC99" t="str">
            <v/>
          </cell>
          <cell r="AD99">
            <v>0</v>
          </cell>
          <cell r="AE99" t="str">
            <v/>
          </cell>
          <cell r="AF99">
            <v>0</v>
          </cell>
          <cell r="AG99" t="str">
            <v/>
          </cell>
          <cell r="AH99">
            <v>0</v>
          </cell>
          <cell r="AI99" t="str">
            <v/>
          </cell>
          <cell r="AJ99" t="b">
            <v>1</v>
          </cell>
          <cell r="AK99">
            <v>-1E+17</v>
          </cell>
        </row>
        <row r="100">
          <cell r="A100" t="str">
            <v>2726Y</v>
          </cell>
          <cell r="B100" t="str">
            <v>China</v>
          </cell>
          <cell r="C100" t="str">
            <v>Asia Pacific</v>
          </cell>
          <cell r="D100" t="str">
            <v>Traditional</v>
          </cell>
          <cell r="E100" t="str">
            <v>Health</v>
          </cell>
          <cell r="F100" t="str">
            <v>Asia Pacific Traditional</v>
          </cell>
          <cell r="G100" t="str">
            <v>002726Y</v>
          </cell>
          <cell r="H100" t="str">
            <v>PT Reasuransi Internasional Indonesia    -002726Y-8Z2-T80102</v>
          </cell>
          <cell r="I100">
            <v>0</v>
          </cell>
          <cell r="J100">
            <v>832.91</v>
          </cell>
          <cell r="K100">
            <v>0</v>
          </cell>
          <cell r="L100">
            <v>0</v>
          </cell>
          <cell r="M100">
            <v>0</v>
          </cell>
          <cell r="N100">
            <v>832.91</v>
          </cell>
          <cell r="O100" t="str">
            <v>002726Y</v>
          </cell>
          <cell r="P100" t="str">
            <v/>
          </cell>
          <cell r="Q100" t="str">
            <v/>
          </cell>
          <cell r="R100" t="str">
            <v/>
          </cell>
          <cell r="S100" t="str">
            <v/>
          </cell>
          <cell r="T100" t="str">
            <v/>
          </cell>
          <cell r="U100" t="str">
            <v/>
          </cell>
          <cell r="V100" t="str">
            <v/>
          </cell>
          <cell r="W100" t="str">
            <v>002726Y</v>
          </cell>
          <cell r="X100" t="str">
            <v>PT Reasuransi Internasional Indonesia    -002726Y-8Z2-T80102</v>
          </cell>
          <cell r="Y100">
            <v>0</v>
          </cell>
          <cell r="Z100">
            <v>832.91</v>
          </cell>
          <cell r="AA100" t="str">
            <v/>
          </cell>
          <cell r="AB100">
            <v>0</v>
          </cell>
          <cell r="AC100" t="str">
            <v/>
          </cell>
          <cell r="AD100">
            <v>0</v>
          </cell>
          <cell r="AE100" t="str">
            <v/>
          </cell>
          <cell r="AF100">
            <v>0</v>
          </cell>
          <cell r="AG100" t="str">
            <v/>
          </cell>
          <cell r="AH100">
            <v>832.91</v>
          </cell>
          <cell r="AI100" t="str">
            <v/>
          </cell>
          <cell r="AJ100" t="b">
            <v>1</v>
          </cell>
          <cell r="AK100">
            <v>832.91</v>
          </cell>
        </row>
        <row r="101">
          <cell r="A101" t="str">
            <v>3976Y</v>
          </cell>
          <cell r="B101" t="str">
            <v>China</v>
          </cell>
          <cell r="C101" t="str">
            <v>Asia Pacific</v>
          </cell>
          <cell r="D101" t="str">
            <v>Traditional</v>
          </cell>
          <cell r="E101" t="str">
            <v>Life</v>
          </cell>
          <cell r="F101" t="str">
            <v>Asia Pacific Traditional</v>
          </cell>
          <cell r="G101" t="str">
            <v>003976Y</v>
          </cell>
          <cell r="H101" t="str">
            <v>China Reinsurance Company                -003976Y-8J1-T9599</v>
          </cell>
          <cell r="I101">
            <v>1551</v>
          </cell>
          <cell r="J101">
            <v>-1083.08</v>
          </cell>
          <cell r="K101">
            <v>-10161.177054905236</v>
          </cell>
          <cell r="L101">
            <v>-3167.4951666414718</v>
          </cell>
          <cell r="M101">
            <v>6.6023626779829252</v>
          </cell>
          <cell r="N101">
            <v>-12854.149858868725</v>
          </cell>
          <cell r="O101" t="str">
            <v>003976Y</v>
          </cell>
          <cell r="P101" t="str">
            <v/>
          </cell>
          <cell r="Q101" t="str">
            <v/>
          </cell>
          <cell r="R101" t="str">
            <v/>
          </cell>
          <cell r="S101" t="str">
            <v/>
          </cell>
          <cell r="T101" t="str">
            <v/>
          </cell>
          <cell r="U101" t="str">
            <v/>
          </cell>
          <cell r="V101" t="str">
            <v/>
          </cell>
          <cell r="W101" t="str">
            <v>003976Y</v>
          </cell>
          <cell r="X101" t="str">
            <v>China Reinsurance Company                -003976Y-8J1-T9599</v>
          </cell>
          <cell r="Y101">
            <v>1551</v>
          </cell>
          <cell r="Z101">
            <v>-1083.08</v>
          </cell>
          <cell r="AA101">
            <v>0.69831076724693741</v>
          </cell>
          <cell r="AB101">
            <v>-10161.177054905236</v>
          </cell>
          <cell r="AC101">
            <v>6.5513714087074382</v>
          </cell>
          <cell r="AD101">
            <v>-3167.4951666414718</v>
          </cell>
          <cell r="AE101">
            <v>2.0422277025412456</v>
          </cell>
          <cell r="AF101">
            <v>6.6023626779829252</v>
          </cell>
          <cell r="AG101">
            <v>-4.2568424745215508E-3</v>
          </cell>
          <cell r="AH101">
            <v>-12854.149858868725</v>
          </cell>
          <cell r="AI101">
            <v>8.2876530360210996</v>
          </cell>
          <cell r="AJ101" t="b">
            <v>1</v>
          </cell>
          <cell r="AK101">
            <v>-12854.149858868725</v>
          </cell>
        </row>
        <row r="102">
          <cell r="A102" t="str">
            <v>4276C</v>
          </cell>
          <cell r="B102" t="str">
            <v>China</v>
          </cell>
          <cell r="C102" t="str">
            <v>Asia Pacific</v>
          </cell>
          <cell r="D102" t="str">
            <v>CoFin</v>
          </cell>
          <cell r="E102" t="str">
            <v>Health</v>
          </cell>
          <cell r="F102" t="str">
            <v>Asia Pacific CoFin</v>
          </cell>
          <cell r="G102" t="str">
            <v>004276C</v>
          </cell>
          <cell r="H102" t="str">
            <v>John Hancock Tianan Life Insurance Compa -004276C-8J3-T9626</v>
          </cell>
          <cell r="I102">
            <v>8496</v>
          </cell>
          <cell r="J102">
            <v>0</v>
          </cell>
          <cell r="K102">
            <v>-42128.138080448509</v>
          </cell>
          <cell r="L102">
            <v>-5782.7403332829435</v>
          </cell>
          <cell r="M102">
            <v>-33.532620512197809</v>
          </cell>
          <cell r="N102">
            <v>-39448.411034243647</v>
          </cell>
          <cell r="O102" t="str">
            <v>004276C</v>
          </cell>
          <cell r="P102" t="str">
            <v/>
          </cell>
          <cell r="Q102" t="str">
            <v/>
          </cell>
          <cell r="R102" t="str">
            <v/>
          </cell>
          <cell r="S102" t="str">
            <v/>
          </cell>
          <cell r="T102" t="str">
            <v/>
          </cell>
          <cell r="U102" t="str">
            <v/>
          </cell>
          <cell r="V102" t="str">
            <v/>
          </cell>
          <cell r="W102" t="str">
            <v>004276C</v>
          </cell>
          <cell r="X102" t="str">
            <v>John Hancock Tianan Life Insurance Compa -004276C-8J3-T9626</v>
          </cell>
          <cell r="Y102">
            <v>8496</v>
          </cell>
          <cell r="Z102">
            <v>0</v>
          </cell>
          <cell r="AA102">
            <v>0</v>
          </cell>
          <cell r="AB102">
            <v>-42128.138080448509</v>
          </cell>
          <cell r="AC102">
            <v>4.9585849906365951</v>
          </cell>
          <cell r="AD102">
            <v>-5782.7403332829435</v>
          </cell>
          <cell r="AE102">
            <v>0.68064269459545002</v>
          </cell>
          <cell r="AF102">
            <v>-33.532620512197809</v>
          </cell>
          <cell r="AG102">
            <v>3.9468715292134901E-3</v>
          </cell>
          <cell r="AH102">
            <v>-39448.411034243647</v>
          </cell>
          <cell r="AI102">
            <v>4.6431745567612577</v>
          </cell>
          <cell r="AJ102" t="b">
            <v>1</v>
          </cell>
          <cell r="AK102">
            <v>-39448.411034243647</v>
          </cell>
        </row>
        <row r="103">
          <cell r="A103" t="str">
            <v>1107C</v>
          </cell>
          <cell r="B103" t="str">
            <v>Other</v>
          </cell>
          <cell r="C103" t="str">
            <v>Other</v>
          </cell>
          <cell r="D103" t="str">
            <v>Other</v>
          </cell>
          <cell r="E103" t="str">
            <v>Other</v>
          </cell>
          <cell r="F103" t="str">
            <v>Other Other</v>
          </cell>
          <cell r="G103" t="str">
            <v>081107C</v>
          </cell>
          <cell r="H103" t="str">
            <v>Transamerica Occidental Life Insurance C -081107C-8T0-67121</v>
          </cell>
          <cell r="I103">
            <v>0</v>
          </cell>
          <cell r="J103">
            <v>0</v>
          </cell>
          <cell r="K103">
            <v>16697049.66</v>
          </cell>
          <cell r="L103">
            <v>-16697049.66</v>
          </cell>
          <cell r="M103">
            <v>0</v>
          </cell>
          <cell r="N103">
            <v>0</v>
          </cell>
          <cell r="O103" t="str">
            <v>081107C</v>
          </cell>
          <cell r="P103" t="str">
            <v/>
          </cell>
          <cell r="Q103" t="str">
            <v/>
          </cell>
          <cell r="R103" t="str">
            <v/>
          </cell>
          <cell r="S103" t="str">
            <v/>
          </cell>
          <cell r="T103" t="str">
            <v/>
          </cell>
          <cell r="U103" t="str">
            <v/>
          </cell>
          <cell r="V103" t="str">
            <v/>
          </cell>
          <cell r="W103" t="str">
            <v>081107C</v>
          </cell>
          <cell r="X103" t="str">
            <v>Transamerica Occidental Life Insurance C -081107C-8T0-67121</v>
          </cell>
          <cell r="Y103">
            <v>0</v>
          </cell>
          <cell r="Z103">
            <v>0</v>
          </cell>
          <cell r="AA103" t="str">
            <v/>
          </cell>
          <cell r="AB103">
            <v>16697049.66</v>
          </cell>
          <cell r="AC103" t="str">
            <v/>
          </cell>
          <cell r="AD103">
            <v>-16697049.66</v>
          </cell>
          <cell r="AE103" t="str">
            <v/>
          </cell>
          <cell r="AF103">
            <v>0</v>
          </cell>
          <cell r="AG103" t="str">
            <v/>
          </cell>
          <cell r="AH103">
            <v>0</v>
          </cell>
          <cell r="AI103" t="str">
            <v/>
          </cell>
          <cell r="AJ103" t="b">
            <v>1</v>
          </cell>
          <cell r="AK103">
            <v>-1E+17</v>
          </cell>
        </row>
        <row r="104">
          <cell r="A104" t="str">
            <v>1105C</v>
          </cell>
          <cell r="B104" t="str">
            <v>Other</v>
          </cell>
          <cell r="C104" t="str">
            <v>Other</v>
          </cell>
          <cell r="D104" t="str">
            <v>Other</v>
          </cell>
          <cell r="E104" t="str">
            <v>Other</v>
          </cell>
          <cell r="F104" t="str">
            <v>Other Other</v>
          </cell>
          <cell r="G104" t="str">
            <v>081105C</v>
          </cell>
          <cell r="H104" t="str">
            <v>Transamerica Occidental Life Insurance C -081105C-8T0-67121</v>
          </cell>
          <cell r="I104">
            <v>0</v>
          </cell>
          <cell r="J104">
            <v>0</v>
          </cell>
          <cell r="K104">
            <v>7866626.8700000001</v>
          </cell>
          <cell r="L104">
            <v>-7866626.8700000001</v>
          </cell>
          <cell r="M104">
            <v>0</v>
          </cell>
          <cell r="N104">
            <v>0</v>
          </cell>
          <cell r="O104" t="str">
            <v>081105C</v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  <cell r="U104" t="str">
            <v/>
          </cell>
          <cell r="V104" t="str">
            <v/>
          </cell>
          <cell r="W104" t="str">
            <v>081105C</v>
          </cell>
          <cell r="X104" t="str">
            <v>Transamerica Occidental Life Insurance C -081105C-8T0-67121</v>
          </cell>
          <cell r="Y104">
            <v>0</v>
          </cell>
          <cell r="Z104">
            <v>0</v>
          </cell>
          <cell r="AA104" t="str">
            <v/>
          </cell>
          <cell r="AB104">
            <v>7866626.8700000001</v>
          </cell>
          <cell r="AC104" t="str">
            <v/>
          </cell>
          <cell r="AD104">
            <v>-7866626.8700000001</v>
          </cell>
          <cell r="AE104" t="str">
            <v/>
          </cell>
          <cell r="AF104">
            <v>0</v>
          </cell>
          <cell r="AG104" t="str">
            <v/>
          </cell>
          <cell r="AH104">
            <v>0</v>
          </cell>
          <cell r="AI104" t="str">
            <v/>
          </cell>
          <cell r="AJ104" t="b">
            <v>1</v>
          </cell>
          <cell r="AK104">
            <v>-1E+17</v>
          </cell>
        </row>
        <row r="105">
          <cell r="A105" t="str">
            <v>1106C</v>
          </cell>
          <cell r="B105" t="str">
            <v/>
          </cell>
          <cell r="C105" t="str">
            <v/>
          </cell>
          <cell r="D105" t="str">
            <v/>
          </cell>
          <cell r="E105" t="str">
            <v/>
          </cell>
          <cell r="F105" t="str">
            <v xml:space="preserve"> </v>
          </cell>
          <cell r="G105" t="str">
            <v>081106C</v>
          </cell>
          <cell r="H105" t="str">
            <v>Transamerica Occidental Life Insurance C -081106C-8K0-67121</v>
          </cell>
          <cell r="I105">
            <v>0</v>
          </cell>
          <cell r="J105">
            <v>0</v>
          </cell>
          <cell r="K105">
            <v>9969190.5500000007</v>
          </cell>
          <cell r="L105">
            <v>-9969190.5500000007</v>
          </cell>
          <cell r="M105">
            <v>0</v>
          </cell>
          <cell r="N105">
            <v>0</v>
          </cell>
          <cell r="O105" t="str">
            <v>081106C</v>
          </cell>
          <cell r="P105" t="str">
            <v/>
          </cell>
          <cell r="Q105" t="str">
            <v/>
          </cell>
          <cell r="R105" t="str">
            <v/>
          </cell>
          <cell r="S105" t="str">
            <v/>
          </cell>
          <cell r="T105" t="str">
            <v/>
          </cell>
          <cell r="U105" t="str">
            <v/>
          </cell>
          <cell r="V105" t="str">
            <v/>
          </cell>
          <cell r="W105" t="str">
            <v>081106C</v>
          </cell>
          <cell r="X105" t="str">
            <v>Transamerica Occidental Life Insurance C -081106C-8K0-67121</v>
          </cell>
          <cell r="Y105">
            <v>0</v>
          </cell>
          <cell r="Z105">
            <v>0</v>
          </cell>
          <cell r="AA105" t="str">
            <v/>
          </cell>
          <cell r="AB105">
            <v>9969190.5500000007</v>
          </cell>
          <cell r="AC105" t="str">
            <v/>
          </cell>
          <cell r="AD105">
            <v>-9969190.5500000007</v>
          </cell>
          <cell r="AE105" t="str">
            <v/>
          </cell>
          <cell r="AF105">
            <v>0</v>
          </cell>
          <cell r="AG105" t="str">
            <v/>
          </cell>
          <cell r="AH105">
            <v>0</v>
          </cell>
          <cell r="AI105" t="str">
            <v/>
          </cell>
          <cell r="AJ105" t="b">
            <v>1</v>
          </cell>
          <cell r="AK105">
            <v>-1E+17</v>
          </cell>
        </row>
        <row r="106">
          <cell r="A106" t="str">
            <v>1108C</v>
          </cell>
          <cell r="B106" t="str">
            <v/>
          </cell>
          <cell r="C106" t="str">
            <v/>
          </cell>
          <cell r="D106" t="str">
            <v/>
          </cell>
          <cell r="E106" t="str">
            <v/>
          </cell>
          <cell r="F106" t="str">
            <v xml:space="preserve"> </v>
          </cell>
          <cell r="G106" t="str">
            <v>081108C</v>
          </cell>
          <cell r="H106" t="str">
            <v>Transamerica Occidental Life Insurance C -081108C-8K0-67121</v>
          </cell>
          <cell r="I106">
            <v>0</v>
          </cell>
          <cell r="J106">
            <v>0</v>
          </cell>
          <cell r="K106">
            <v>1895299.28</v>
          </cell>
          <cell r="L106">
            <v>-1895299.28</v>
          </cell>
          <cell r="M106">
            <v>0</v>
          </cell>
          <cell r="N106">
            <v>0</v>
          </cell>
          <cell r="O106" t="str">
            <v>081108C</v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 t="str">
            <v/>
          </cell>
          <cell r="U106" t="str">
            <v/>
          </cell>
          <cell r="V106" t="str">
            <v/>
          </cell>
          <cell r="W106" t="str">
            <v>081108C</v>
          </cell>
          <cell r="X106" t="str">
            <v>Transamerica Occidental Life Insurance C -081108C-8K0-67121</v>
          </cell>
          <cell r="Y106">
            <v>0</v>
          </cell>
          <cell r="Z106">
            <v>0</v>
          </cell>
          <cell r="AA106" t="str">
            <v/>
          </cell>
          <cell r="AB106">
            <v>1895299.28</v>
          </cell>
          <cell r="AC106" t="str">
            <v/>
          </cell>
          <cell r="AD106">
            <v>-1895299.28</v>
          </cell>
          <cell r="AE106" t="str">
            <v/>
          </cell>
          <cell r="AF106">
            <v>0</v>
          </cell>
          <cell r="AG106" t="str">
            <v/>
          </cell>
          <cell r="AH106">
            <v>0</v>
          </cell>
          <cell r="AI106" t="str">
            <v/>
          </cell>
          <cell r="AJ106" t="b">
            <v>1</v>
          </cell>
          <cell r="AK106">
            <v>-1E+17</v>
          </cell>
        </row>
        <row r="107">
          <cell r="A107" t="str">
            <v>4005Y</v>
          </cell>
          <cell r="B107" t="str">
            <v>Mexico</v>
          </cell>
          <cell r="C107" t="str">
            <v>Latin America</v>
          </cell>
          <cell r="D107" t="str">
            <v>Traditional</v>
          </cell>
          <cell r="E107" t="str">
            <v>Life</v>
          </cell>
          <cell r="F107" t="str">
            <v>Latin America Traditional</v>
          </cell>
          <cell r="G107" t="str">
            <v>004005Y</v>
          </cell>
          <cell r="H107" t="str">
            <v>Seguros Banamex-Aegon                    -004005Y-8AB-T9516</v>
          </cell>
          <cell r="I107">
            <v>0</v>
          </cell>
          <cell r="J107">
            <v>15524.78</v>
          </cell>
          <cell r="K107">
            <v>0</v>
          </cell>
          <cell r="L107">
            <v>0</v>
          </cell>
          <cell r="M107">
            <v>0</v>
          </cell>
          <cell r="N107">
            <v>15524.78</v>
          </cell>
          <cell r="O107" t="str">
            <v>004005Y</v>
          </cell>
          <cell r="P107" t="str">
            <v/>
          </cell>
          <cell r="Q107" t="str">
            <v/>
          </cell>
          <cell r="R107" t="str">
            <v/>
          </cell>
          <cell r="S107" t="str">
            <v/>
          </cell>
          <cell r="T107" t="str">
            <v/>
          </cell>
          <cell r="U107" t="str">
            <v/>
          </cell>
          <cell r="V107" t="str">
            <v/>
          </cell>
          <cell r="W107" t="str">
            <v>004005Y</v>
          </cell>
          <cell r="X107" t="str">
            <v>Seguros Banamex-Aegon                    -004005Y-8AB-T9516</v>
          </cell>
          <cell r="Y107">
            <v>0</v>
          </cell>
          <cell r="Z107">
            <v>15524.78</v>
          </cell>
          <cell r="AA107" t="str">
            <v/>
          </cell>
          <cell r="AB107">
            <v>0</v>
          </cell>
          <cell r="AC107" t="str">
            <v/>
          </cell>
          <cell r="AD107">
            <v>0</v>
          </cell>
          <cell r="AE107" t="str">
            <v/>
          </cell>
          <cell r="AF107">
            <v>0</v>
          </cell>
          <cell r="AG107" t="str">
            <v/>
          </cell>
          <cell r="AH107">
            <v>15524.78</v>
          </cell>
          <cell r="AI107" t="str">
            <v/>
          </cell>
          <cell r="AJ107" t="b">
            <v>1</v>
          </cell>
          <cell r="AK107">
            <v>15524.78</v>
          </cell>
        </row>
        <row r="108">
          <cell r="A108" t="str">
            <v>4040Y</v>
          </cell>
          <cell r="B108" t="str">
            <v>Mexico</v>
          </cell>
          <cell r="C108" t="str">
            <v>Latin America</v>
          </cell>
          <cell r="D108" t="str">
            <v>Traditional</v>
          </cell>
          <cell r="E108" t="str">
            <v>Life</v>
          </cell>
          <cell r="F108" t="str">
            <v>Latin America Traditional</v>
          </cell>
          <cell r="G108" t="str">
            <v>004040Y</v>
          </cell>
          <cell r="H108" t="str">
            <v>Seguros Inbursa, S.A                     -004040Y-8AB-T80266</v>
          </cell>
          <cell r="I108">
            <v>32703</v>
          </cell>
          <cell r="J108">
            <v>-12341.74</v>
          </cell>
          <cell r="K108">
            <v>-10023.41375753262</v>
          </cell>
          <cell r="L108">
            <v>-4630.8722576650825</v>
          </cell>
          <cell r="M108">
            <v>68.589450310840618</v>
          </cell>
          <cell r="N108">
            <v>5775.5634351131393</v>
          </cell>
          <cell r="O108" t="str">
            <v>004040Y</v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  <cell r="T108" t="str">
            <v/>
          </cell>
          <cell r="U108" t="str">
            <v/>
          </cell>
          <cell r="V108" t="str">
            <v/>
          </cell>
          <cell r="W108" t="str">
            <v>004040Y</v>
          </cell>
          <cell r="X108" t="str">
            <v>Seguros Inbursa, S.A                     -004040Y-8AB-T80266</v>
          </cell>
          <cell r="Y108">
            <v>32703</v>
          </cell>
          <cell r="Z108">
            <v>-12341.74</v>
          </cell>
          <cell r="AA108">
            <v>0.3773886187811516</v>
          </cell>
          <cell r="AB108">
            <v>-10023.41375753262</v>
          </cell>
          <cell r="AC108">
            <v>0.30649829549376573</v>
          </cell>
          <cell r="AD108">
            <v>-4630.8722576650825</v>
          </cell>
          <cell r="AE108">
            <v>0.14160389743036059</v>
          </cell>
          <cell r="AF108">
            <v>68.589450310840618</v>
          </cell>
          <cell r="AG108">
            <v>-2.0973442898462105E-3</v>
          </cell>
          <cell r="AH108">
            <v>5775.5634351131393</v>
          </cell>
          <cell r="AI108">
            <v>-0.17660653258456838</v>
          </cell>
          <cell r="AJ108" t="b">
            <v>1</v>
          </cell>
          <cell r="AK108">
            <v>5775.5634351131393</v>
          </cell>
        </row>
        <row r="109">
          <cell r="A109" t="str">
            <v>2107C</v>
          </cell>
          <cell r="B109" t="str">
            <v/>
          </cell>
          <cell r="C109" t="str">
            <v/>
          </cell>
          <cell r="D109" t="str">
            <v/>
          </cell>
          <cell r="E109" t="str">
            <v/>
          </cell>
          <cell r="F109" t="str">
            <v xml:space="preserve"> </v>
          </cell>
          <cell r="G109" t="str">
            <v>082107C</v>
          </cell>
          <cell r="H109" t="str">
            <v>Transamerica International Re (Bermuda)  -082107C-8AB-T35820</v>
          </cell>
          <cell r="I109">
            <v>0</v>
          </cell>
          <cell r="J109">
            <v>0</v>
          </cell>
          <cell r="K109">
            <v>-126148</v>
          </cell>
          <cell r="L109">
            <v>126148</v>
          </cell>
          <cell r="M109">
            <v>0</v>
          </cell>
          <cell r="N109">
            <v>0</v>
          </cell>
          <cell r="O109" t="str">
            <v>082107C</v>
          </cell>
          <cell r="P109" t="str">
            <v/>
          </cell>
          <cell r="Q109" t="str">
            <v/>
          </cell>
          <cell r="R109" t="str">
            <v/>
          </cell>
          <cell r="S109" t="str">
            <v/>
          </cell>
          <cell r="T109" t="str">
            <v/>
          </cell>
          <cell r="U109" t="str">
            <v/>
          </cell>
          <cell r="V109" t="str">
            <v/>
          </cell>
          <cell r="W109" t="str">
            <v>082107C</v>
          </cell>
          <cell r="X109" t="str">
            <v>Transamerica International Re (Bermuda)  -082107C-8AB-T35820</v>
          </cell>
          <cell r="Y109">
            <v>0</v>
          </cell>
          <cell r="Z109">
            <v>0</v>
          </cell>
          <cell r="AA109" t="str">
            <v/>
          </cell>
          <cell r="AB109">
            <v>-126148</v>
          </cell>
          <cell r="AC109" t="str">
            <v/>
          </cell>
          <cell r="AD109">
            <v>126148</v>
          </cell>
          <cell r="AE109" t="str">
            <v/>
          </cell>
          <cell r="AF109">
            <v>0</v>
          </cell>
          <cell r="AG109" t="str">
            <v/>
          </cell>
          <cell r="AH109">
            <v>0</v>
          </cell>
          <cell r="AI109" t="str">
            <v/>
          </cell>
          <cell r="AJ109" t="b">
            <v>1</v>
          </cell>
          <cell r="AK109">
            <v>-1E+17</v>
          </cell>
        </row>
        <row r="110">
          <cell r="A110" t="str">
            <v>2410C</v>
          </cell>
          <cell r="B110" t="str">
            <v>Mexico</v>
          </cell>
          <cell r="C110" t="str">
            <v>Latin America</v>
          </cell>
          <cell r="D110" t="str">
            <v>Traditional</v>
          </cell>
          <cell r="E110" t="str">
            <v>Life</v>
          </cell>
          <cell r="F110" t="str">
            <v>Latin America Traditional</v>
          </cell>
          <cell r="G110" t="str">
            <v>002410C</v>
          </cell>
          <cell r="H110" t="str">
            <v>ING Seguros                              -002410C-8R2-T80062</v>
          </cell>
          <cell r="I110">
            <v>93910</v>
          </cell>
          <cell r="J110">
            <v>-36000</v>
          </cell>
          <cell r="K110">
            <v>-13913.83970288905</v>
          </cell>
          <cell r="L110">
            <v>-6526.0257946762231</v>
          </cell>
          <cell r="M110">
            <v>-52.179965945294327</v>
          </cell>
          <cell r="N110">
            <v>37417.954536489437</v>
          </cell>
          <cell r="O110" t="str">
            <v>002410C</v>
          </cell>
          <cell r="P110" t="str">
            <v/>
          </cell>
          <cell r="Q110" t="str">
            <v/>
          </cell>
          <cell r="R110" t="str">
            <v/>
          </cell>
          <cell r="S110" t="str">
            <v/>
          </cell>
          <cell r="T110" t="str">
            <v/>
          </cell>
          <cell r="U110" t="str">
            <v/>
          </cell>
          <cell r="V110" t="str">
            <v/>
          </cell>
          <cell r="W110" t="str">
            <v>002410C</v>
          </cell>
          <cell r="X110" t="str">
            <v>ING Seguros                              -002410C-8R2-T80062</v>
          </cell>
          <cell r="Y110">
            <v>93910</v>
          </cell>
          <cell r="Z110">
            <v>-36000</v>
          </cell>
          <cell r="AA110">
            <v>0.38334575657544456</v>
          </cell>
          <cell r="AB110">
            <v>-13913.83970288905</v>
          </cell>
          <cell r="AC110">
            <v>0.14816142799370727</v>
          </cell>
          <cell r="AD110">
            <v>-6526.0257946762231</v>
          </cell>
          <cell r="AE110">
            <v>6.9492341546972883E-2</v>
          </cell>
          <cell r="AF110">
            <v>-52.179965945294327</v>
          </cell>
          <cell r="AG110">
            <v>5.5563801453832736E-4</v>
          </cell>
          <cell r="AH110">
            <v>37417.954536489437</v>
          </cell>
          <cell r="AI110">
            <v>-0.39844483586933699</v>
          </cell>
          <cell r="AJ110" t="b">
            <v>1</v>
          </cell>
          <cell r="AK110">
            <v>37417.954536489437</v>
          </cell>
        </row>
        <row r="111">
          <cell r="A111" t="str">
            <v>3912Y</v>
          </cell>
          <cell r="B111" t="str">
            <v>Mexico</v>
          </cell>
          <cell r="C111" t="str">
            <v>Latin America</v>
          </cell>
          <cell r="D111" t="str">
            <v>Traditional</v>
          </cell>
          <cell r="E111" t="str">
            <v>Life</v>
          </cell>
          <cell r="F111" t="str">
            <v>Latin America Traditional</v>
          </cell>
          <cell r="G111" t="str">
            <v>003912Y</v>
          </cell>
          <cell r="H111" t="str">
            <v>ING Seguros                              -003912Y-8R2-T80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003912Y</v>
          </cell>
          <cell r="P111" t="str">
            <v/>
          </cell>
          <cell r="Q111" t="str">
            <v/>
          </cell>
          <cell r="R111" t="str">
            <v/>
          </cell>
          <cell r="S111" t="str">
            <v/>
          </cell>
          <cell r="T111" t="str">
            <v/>
          </cell>
          <cell r="U111" t="str">
            <v/>
          </cell>
          <cell r="V111" t="str">
            <v/>
          </cell>
          <cell r="W111" t="str">
            <v>003912Y</v>
          </cell>
          <cell r="X111" t="str">
            <v>ING Seguros                              -003912Y-8R2-T80062</v>
          </cell>
          <cell r="Y111">
            <v>0</v>
          </cell>
          <cell r="Z111">
            <v>0</v>
          </cell>
          <cell r="AA111" t="str">
            <v/>
          </cell>
          <cell r="AB111">
            <v>0</v>
          </cell>
          <cell r="AC111" t="str">
            <v/>
          </cell>
          <cell r="AD111">
            <v>0</v>
          </cell>
          <cell r="AE111" t="str">
            <v/>
          </cell>
          <cell r="AF111">
            <v>0</v>
          </cell>
          <cell r="AG111" t="str">
            <v/>
          </cell>
          <cell r="AH111">
            <v>0</v>
          </cell>
          <cell r="AI111" t="str">
            <v/>
          </cell>
          <cell r="AJ111" t="b">
            <v>1</v>
          </cell>
          <cell r="AK111">
            <v>-1E+17</v>
          </cell>
        </row>
        <row r="112">
          <cell r="A112" t="str">
            <v>2410Y</v>
          </cell>
          <cell r="B112" t="str">
            <v>Mexico</v>
          </cell>
          <cell r="C112" t="str">
            <v>Latin America</v>
          </cell>
          <cell r="D112" t="str">
            <v>Traditional</v>
          </cell>
          <cell r="E112" t="str">
            <v>Life</v>
          </cell>
          <cell r="F112" t="str">
            <v>Latin America Traditional</v>
          </cell>
          <cell r="G112" t="str">
            <v>002410Y</v>
          </cell>
          <cell r="H112" t="str">
            <v>ING Seguros                              -002410Y-8R2-T80062</v>
          </cell>
          <cell r="I112">
            <v>0</v>
          </cell>
          <cell r="J112">
            <v>-4531.05</v>
          </cell>
          <cell r="K112">
            <v>-43.02</v>
          </cell>
          <cell r="L112">
            <v>0</v>
          </cell>
          <cell r="M112">
            <v>302630.01795000001</v>
          </cell>
          <cell r="N112">
            <v>298055.94795</v>
          </cell>
          <cell r="O112" t="str">
            <v>002410Y</v>
          </cell>
          <cell r="P112" t="str">
            <v/>
          </cell>
          <cell r="Q112" t="str">
            <v/>
          </cell>
          <cell r="R112" t="str">
            <v/>
          </cell>
          <cell r="S112" t="str">
            <v/>
          </cell>
          <cell r="T112" t="str">
            <v/>
          </cell>
          <cell r="U112" t="str">
            <v/>
          </cell>
          <cell r="V112" t="str">
            <v/>
          </cell>
          <cell r="W112" t="str">
            <v>002410Y</v>
          </cell>
          <cell r="X112" t="str">
            <v>ING Seguros                              -002410Y-8R2-T80062</v>
          </cell>
          <cell r="Y112">
            <v>0</v>
          </cell>
          <cell r="Z112">
            <v>-4531.05</v>
          </cell>
          <cell r="AA112" t="str">
            <v/>
          </cell>
          <cell r="AB112">
            <v>-43.02</v>
          </cell>
          <cell r="AC112" t="str">
            <v/>
          </cell>
          <cell r="AD112">
            <v>0</v>
          </cell>
          <cell r="AE112" t="str">
            <v/>
          </cell>
          <cell r="AF112">
            <v>302630.01795000001</v>
          </cell>
          <cell r="AG112" t="str">
            <v/>
          </cell>
          <cell r="AH112">
            <v>298055.94795</v>
          </cell>
          <cell r="AI112" t="str">
            <v/>
          </cell>
          <cell r="AJ112" t="b">
            <v>1</v>
          </cell>
          <cell r="AK112">
            <v>298055.94795</v>
          </cell>
        </row>
        <row r="113">
          <cell r="A113" t="str">
            <v>3621Y</v>
          </cell>
          <cell r="B113" t="str">
            <v>Mexico</v>
          </cell>
          <cell r="C113" t="str">
            <v>Latin America</v>
          </cell>
          <cell r="D113" t="str">
            <v>Traditional</v>
          </cell>
          <cell r="E113" t="str">
            <v>Life</v>
          </cell>
          <cell r="F113" t="str">
            <v>Latin America Traditional</v>
          </cell>
          <cell r="G113" t="str">
            <v>003621Y</v>
          </cell>
          <cell r="H113" t="str">
            <v>Seguros Monterrey Aetna, S.A.            -003621Y-8R3-T80268</v>
          </cell>
          <cell r="I113">
            <v>-4512</v>
          </cell>
          <cell r="J113">
            <v>55429.17</v>
          </cell>
          <cell r="K113">
            <v>-9119.092736078801</v>
          </cell>
          <cell r="L113">
            <v>-3075.3844801218352</v>
          </cell>
          <cell r="M113">
            <v>-2400.1077542397488</v>
          </cell>
          <cell r="N113">
            <v>36322.58502955961</v>
          </cell>
          <cell r="O113" t="str">
            <v>003621Y</v>
          </cell>
          <cell r="P113" t="str">
            <v/>
          </cell>
          <cell r="Q113" t="str">
            <v/>
          </cell>
          <cell r="R113" t="str">
            <v/>
          </cell>
          <cell r="S113" t="str">
            <v/>
          </cell>
          <cell r="T113" t="str">
            <v/>
          </cell>
          <cell r="U113" t="str">
            <v/>
          </cell>
          <cell r="V113" t="str">
            <v/>
          </cell>
          <cell r="W113" t="str">
            <v>003621Y</v>
          </cell>
          <cell r="X113" t="str">
            <v>Seguros Monterrey Aetna, S.A.            -003621Y-8R3-T80268</v>
          </cell>
          <cell r="Y113">
            <v>-4512</v>
          </cell>
          <cell r="Z113">
            <v>55429.17</v>
          </cell>
          <cell r="AA113">
            <v>12.284833776595745</v>
          </cell>
          <cell r="AB113">
            <v>-9119.092736078801</v>
          </cell>
          <cell r="AC113">
            <v>-2.0210755177479611</v>
          </cell>
          <cell r="AD113">
            <v>-3075.3844801218352</v>
          </cell>
          <cell r="AE113">
            <v>-0.68160117023976841</v>
          </cell>
          <cell r="AF113">
            <v>-2400.1077542397488</v>
          </cell>
          <cell r="AG113">
            <v>-0.53193877531909328</v>
          </cell>
          <cell r="AH113">
            <v>36322.58502955961</v>
          </cell>
          <cell r="AI113">
            <v>8.0502183132889211</v>
          </cell>
          <cell r="AJ113" t="b">
            <v>1</v>
          </cell>
          <cell r="AK113">
            <v>36322.58502955961</v>
          </cell>
        </row>
        <row r="114">
          <cell r="A114" t="str">
            <v>3930Y</v>
          </cell>
          <cell r="B114" t="str">
            <v>Mexico</v>
          </cell>
          <cell r="C114" t="str">
            <v>Latin America</v>
          </cell>
          <cell r="D114" t="str">
            <v>Argos</v>
          </cell>
          <cell r="E114" t="str">
            <v>Life</v>
          </cell>
          <cell r="F114" t="str">
            <v>Latin America Argos</v>
          </cell>
          <cell r="G114" t="str">
            <v>003930Y</v>
          </cell>
          <cell r="H114" t="str">
            <v>Seguros Argos, S.A.                      -003930Y-8R3-T9572</v>
          </cell>
          <cell r="I114">
            <v>0</v>
          </cell>
          <cell r="J114">
            <v>6929.18</v>
          </cell>
          <cell r="K114">
            <v>0</v>
          </cell>
          <cell r="L114">
            <v>0</v>
          </cell>
          <cell r="M114">
            <v>144.66</v>
          </cell>
          <cell r="N114">
            <v>7073.84</v>
          </cell>
          <cell r="O114" t="str">
            <v>003930Y</v>
          </cell>
          <cell r="P114" t="str">
            <v/>
          </cell>
          <cell r="Q114" t="str">
            <v/>
          </cell>
          <cell r="R114" t="str">
            <v/>
          </cell>
          <cell r="S114" t="str">
            <v/>
          </cell>
          <cell r="T114" t="str">
            <v/>
          </cell>
          <cell r="U114" t="str">
            <v/>
          </cell>
          <cell r="V114" t="str">
            <v/>
          </cell>
          <cell r="W114" t="str">
            <v>003930Y</v>
          </cell>
          <cell r="X114" t="str">
            <v>Seguros Argos, S.A.                      -003930Y-8R3-T9572</v>
          </cell>
          <cell r="Y114">
            <v>0</v>
          </cell>
          <cell r="Z114">
            <v>6929.18</v>
          </cell>
          <cell r="AA114" t="str">
            <v/>
          </cell>
          <cell r="AB114">
            <v>0</v>
          </cell>
          <cell r="AC114" t="str">
            <v/>
          </cell>
          <cell r="AD114">
            <v>0</v>
          </cell>
          <cell r="AE114" t="str">
            <v/>
          </cell>
          <cell r="AF114">
            <v>144.66</v>
          </cell>
          <cell r="AG114" t="str">
            <v/>
          </cell>
          <cell r="AH114">
            <v>7073.84</v>
          </cell>
          <cell r="AI114" t="str">
            <v/>
          </cell>
          <cell r="AJ114" t="b">
            <v>1</v>
          </cell>
          <cell r="AK114">
            <v>7073.84</v>
          </cell>
        </row>
        <row r="115">
          <cell r="A115" t="str">
            <v>2411Y</v>
          </cell>
          <cell r="B115" t="str">
            <v>Mexico</v>
          </cell>
          <cell r="C115" t="str">
            <v>Latin America</v>
          </cell>
          <cell r="D115" t="str">
            <v>Traditional</v>
          </cell>
          <cell r="E115" t="str">
            <v>Life</v>
          </cell>
          <cell r="F115" t="str">
            <v>Latin America Traditional</v>
          </cell>
          <cell r="G115" t="str">
            <v>002411Y</v>
          </cell>
          <cell r="H115" t="str">
            <v>Seguros Monterrey Aetna, S.A.            -002411Y-8R3-T80268</v>
          </cell>
          <cell r="I115">
            <v>-48411</v>
          </cell>
          <cell r="J115">
            <v>247604.66</v>
          </cell>
          <cell r="K115">
            <v>0</v>
          </cell>
          <cell r="L115">
            <v>-898.96266677850554</v>
          </cell>
          <cell r="M115">
            <v>-16046.057506161456</v>
          </cell>
          <cell r="N115">
            <v>182248.63982706005</v>
          </cell>
          <cell r="O115" t="str">
            <v>002411Y</v>
          </cell>
          <cell r="P115" t="str">
            <v/>
          </cell>
          <cell r="Q115" t="str">
            <v/>
          </cell>
          <cell r="R115" t="str">
            <v/>
          </cell>
          <cell r="S115" t="str">
            <v/>
          </cell>
          <cell r="T115" t="str">
            <v/>
          </cell>
          <cell r="U115" t="str">
            <v/>
          </cell>
          <cell r="V115" t="str">
            <v/>
          </cell>
          <cell r="W115" t="str">
            <v>002411Y</v>
          </cell>
          <cell r="X115" t="str">
            <v>Seguros Monterrey Aetna, S.A.            -002411Y-8R3-T80268</v>
          </cell>
          <cell r="Y115">
            <v>-48411</v>
          </cell>
          <cell r="Z115">
            <v>247604.66</v>
          </cell>
          <cell r="AA115">
            <v>5.1146363429799013</v>
          </cell>
          <cell r="AB115">
            <v>0</v>
          </cell>
          <cell r="AC115">
            <v>0</v>
          </cell>
          <cell r="AD115">
            <v>-898.96266677850554</v>
          </cell>
          <cell r="AE115">
            <v>-1.8569388502169042E-2</v>
          </cell>
          <cell r="AF115">
            <v>-16046.057506161456</v>
          </cell>
          <cell r="AG115">
            <v>-0.33145478313113663</v>
          </cell>
          <cell r="AH115">
            <v>182248.63982706005</v>
          </cell>
          <cell r="AI115">
            <v>3.7646121713465956</v>
          </cell>
          <cell r="AJ115" t="b">
            <v>1</v>
          </cell>
          <cell r="AK115">
            <v>182248.63982706005</v>
          </cell>
        </row>
        <row r="116">
          <cell r="A116" t="str">
            <v>2414Y</v>
          </cell>
          <cell r="B116" t="str">
            <v>Mexico</v>
          </cell>
          <cell r="C116" t="str">
            <v>Latin America</v>
          </cell>
          <cell r="D116" t="str">
            <v>Traditional</v>
          </cell>
          <cell r="E116" t="str">
            <v>Life</v>
          </cell>
          <cell r="F116" t="str">
            <v>Latin America Traditional</v>
          </cell>
          <cell r="G116" t="str">
            <v>002414Y</v>
          </cell>
          <cell r="H116" t="str">
            <v>Seguros Comercial America, S.A. de C.V.  -002414Y-8R4-T80265</v>
          </cell>
          <cell r="I116">
            <v>7345</v>
          </cell>
          <cell r="J116">
            <v>114232.9</v>
          </cell>
          <cell r="K116">
            <v>0</v>
          </cell>
          <cell r="L116">
            <v>-3603.2899672057365</v>
          </cell>
          <cell r="M116">
            <v>-19649.285188743139</v>
          </cell>
          <cell r="N116">
            <v>98325.324844051109</v>
          </cell>
          <cell r="O116" t="str">
            <v>002414Y</v>
          </cell>
          <cell r="P116" t="str">
            <v/>
          </cell>
          <cell r="Q116" t="str">
            <v/>
          </cell>
          <cell r="R116" t="str">
            <v/>
          </cell>
          <cell r="S116" t="str">
            <v/>
          </cell>
          <cell r="T116" t="str">
            <v/>
          </cell>
          <cell r="U116" t="str">
            <v/>
          </cell>
          <cell r="V116" t="str">
            <v/>
          </cell>
          <cell r="W116" t="str">
            <v>002414Y</v>
          </cell>
          <cell r="X116" t="str">
            <v>Seguros Comercial America, S.A. de C.V.  -002414Y-8R4-T80265</v>
          </cell>
          <cell r="Y116">
            <v>7345</v>
          </cell>
          <cell r="Z116">
            <v>114232.9</v>
          </cell>
          <cell r="AA116">
            <v>-15.552471068754254</v>
          </cell>
          <cell r="AB116">
            <v>0</v>
          </cell>
          <cell r="AC116">
            <v>0</v>
          </cell>
          <cell r="AD116">
            <v>-3603.2899672057365</v>
          </cell>
          <cell r="AE116">
            <v>0.49057725897967824</v>
          </cell>
          <cell r="AF116">
            <v>-19649.285188743139</v>
          </cell>
          <cell r="AG116">
            <v>2.6751919930215302</v>
          </cell>
          <cell r="AH116">
            <v>98325.324844051109</v>
          </cell>
          <cell r="AI116">
            <v>-13.386701816753044</v>
          </cell>
          <cell r="AJ116" t="b">
            <v>1</v>
          </cell>
          <cell r="AK116">
            <v>98325.324844051109</v>
          </cell>
        </row>
        <row r="117">
          <cell r="A117" t="str">
            <v>3974Y</v>
          </cell>
          <cell r="B117" t="str">
            <v>Mexico</v>
          </cell>
          <cell r="C117" t="str">
            <v>Latin America</v>
          </cell>
          <cell r="D117" t="str">
            <v>Traditional</v>
          </cell>
          <cell r="E117" t="str">
            <v>Life</v>
          </cell>
          <cell r="F117" t="str">
            <v>Latin America Traditional</v>
          </cell>
          <cell r="G117" t="str">
            <v>003974Y</v>
          </cell>
          <cell r="H117" t="str">
            <v>Grupo Nacional Provincial                -003974Y-8R5-T50077</v>
          </cell>
          <cell r="I117">
            <v>-2443</v>
          </cell>
          <cell r="J117">
            <v>1424.23</v>
          </cell>
          <cell r="K117">
            <v>-8860.7153013777115</v>
          </cell>
          <cell r="L117">
            <v>-3247.0362183421521</v>
          </cell>
          <cell r="M117">
            <v>10.316436500951484</v>
          </cell>
          <cell r="N117">
            <v>-13116.205083218911</v>
          </cell>
          <cell r="O117" t="str">
            <v>003974Y</v>
          </cell>
          <cell r="P117" t="str">
            <v/>
          </cell>
          <cell r="Q117" t="str">
            <v/>
          </cell>
          <cell r="R117" t="str">
            <v/>
          </cell>
          <cell r="S117" t="str">
            <v/>
          </cell>
          <cell r="T117" t="str">
            <v/>
          </cell>
          <cell r="U117" t="str">
            <v/>
          </cell>
          <cell r="V117" t="str">
            <v/>
          </cell>
          <cell r="W117" t="str">
            <v>003974Y</v>
          </cell>
          <cell r="X117" t="str">
            <v>Grupo Nacional Provincial                -003974Y-8R5-T50077</v>
          </cell>
          <cell r="Y117">
            <v>-2443</v>
          </cell>
          <cell r="Z117">
            <v>1424.23</v>
          </cell>
          <cell r="AA117">
            <v>0.58298403602128535</v>
          </cell>
          <cell r="AB117">
            <v>-8860.7153013777115</v>
          </cell>
          <cell r="AC117">
            <v>-3.6269812940555513</v>
          </cell>
          <cell r="AD117">
            <v>-3247.0362183421521</v>
          </cell>
          <cell r="AE117">
            <v>-1.3291183865502054</v>
          </cell>
          <cell r="AF117">
            <v>10.316436500951484</v>
          </cell>
          <cell r="AG117">
            <v>4.22285571058186E-3</v>
          </cell>
          <cell r="AH117">
            <v>-13116.205083218911</v>
          </cell>
          <cell r="AI117">
            <v>-5.3688927888738887</v>
          </cell>
          <cell r="AJ117" t="b">
            <v>1</v>
          </cell>
          <cell r="AK117">
            <v>-13116.205083218911</v>
          </cell>
        </row>
        <row r="118">
          <cell r="A118" t="str">
            <v>3644Y</v>
          </cell>
          <cell r="B118" t="str">
            <v>Mexico</v>
          </cell>
          <cell r="C118" t="str">
            <v>Latin America</v>
          </cell>
          <cell r="D118" t="str">
            <v>Traditional</v>
          </cell>
          <cell r="E118" t="str">
            <v>Life</v>
          </cell>
          <cell r="F118" t="str">
            <v>Latin America Traditional</v>
          </cell>
          <cell r="G118" t="str">
            <v>003644Y</v>
          </cell>
          <cell r="H118" t="str">
            <v>Grupo Nacional Provincial                -003644Y-8R5-T50077</v>
          </cell>
          <cell r="I118">
            <v>-417</v>
          </cell>
          <cell r="J118">
            <v>17000</v>
          </cell>
          <cell r="K118">
            <v>-9216.8191671630248</v>
          </cell>
          <cell r="L118">
            <v>-3247.0362183421521</v>
          </cell>
          <cell r="M118">
            <v>-57975.500522300084</v>
          </cell>
          <cell r="N118">
            <v>-53856.355907805257</v>
          </cell>
          <cell r="O118" t="str">
            <v>003644Y</v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  <cell r="V118" t="str">
            <v/>
          </cell>
          <cell r="W118" t="str">
            <v>003644Y</v>
          </cell>
          <cell r="X118" t="str">
            <v>Grupo Nacional Provincial                -003644Y-8R5-T50077</v>
          </cell>
          <cell r="Y118">
            <v>-417</v>
          </cell>
          <cell r="Z118">
            <v>17000</v>
          </cell>
          <cell r="AA118">
            <v>40.767386091127101</v>
          </cell>
          <cell r="AB118">
            <v>-9216.8191671630248</v>
          </cell>
          <cell r="AC118">
            <v>-22.102683854107973</v>
          </cell>
          <cell r="AD118">
            <v>-3247.0362183421521</v>
          </cell>
          <cell r="AE118">
            <v>-7.7866575979428108</v>
          </cell>
          <cell r="AF118">
            <v>-57975.500522300084</v>
          </cell>
          <cell r="AG118">
            <v>-139.02997727170285</v>
          </cell>
          <cell r="AH118">
            <v>-53856.355907805257</v>
          </cell>
          <cell r="AI118">
            <v>-129.15193263262651</v>
          </cell>
          <cell r="AJ118" t="b">
            <v>1</v>
          </cell>
          <cell r="AK118">
            <v>-53856.355907805257</v>
          </cell>
        </row>
        <row r="119">
          <cell r="A119" t="str">
            <v>3419Y</v>
          </cell>
          <cell r="B119" t="str">
            <v>Mexico</v>
          </cell>
          <cell r="C119" t="str">
            <v>Latin America</v>
          </cell>
          <cell r="D119" t="str">
            <v>Traditional</v>
          </cell>
          <cell r="E119" t="str">
            <v>Life</v>
          </cell>
          <cell r="F119" t="str">
            <v>Latin America Traditional</v>
          </cell>
          <cell r="G119" t="str">
            <v>003419Y</v>
          </cell>
          <cell r="H119" t="str">
            <v>Royal and SunAlliance Seguros, S.A. de C -003419Y-8R9-INT002</v>
          </cell>
          <cell r="I119">
            <v>187621</v>
          </cell>
          <cell r="J119">
            <v>-279755.94</v>
          </cell>
          <cell r="K119">
            <v>-40877.019033128148</v>
          </cell>
          <cell r="L119">
            <v>-3630.7911075196439</v>
          </cell>
          <cell r="M119">
            <v>1943.2119411604508</v>
          </cell>
          <cell r="N119">
            <v>-134699.53819948735</v>
          </cell>
          <cell r="O119" t="str">
            <v>003419Y</v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  <cell r="V119" t="str">
            <v/>
          </cell>
          <cell r="W119" t="str">
            <v>003419Y</v>
          </cell>
          <cell r="X119" t="str">
            <v>Royal and SunAlliance Seguros, S.A. de C -003419Y-8R9-INT002</v>
          </cell>
          <cell r="Y119">
            <v>187621</v>
          </cell>
          <cell r="Z119">
            <v>-279755.94</v>
          </cell>
          <cell r="AA119">
            <v>1.4910694431859972</v>
          </cell>
          <cell r="AB119">
            <v>-40877.019033128148</v>
          </cell>
          <cell r="AC119">
            <v>0.217870169294099</v>
          </cell>
          <cell r="AD119">
            <v>-3630.7911075196439</v>
          </cell>
          <cell r="AE119">
            <v>1.9351730923082407E-2</v>
          </cell>
          <cell r="AF119">
            <v>1943.2119411604508</v>
          </cell>
          <cell r="AG119">
            <v>-1.0357113229118546E-2</v>
          </cell>
          <cell r="AH119">
            <v>-134699.53819948735</v>
          </cell>
          <cell r="AI119">
            <v>0.71793423017406022</v>
          </cell>
          <cell r="AJ119" t="b">
            <v>1</v>
          </cell>
          <cell r="AK119">
            <v>-134699.53819948735</v>
          </cell>
        </row>
        <row r="120">
          <cell r="A120" t="str">
            <v>3419C</v>
          </cell>
          <cell r="B120" t="str">
            <v>Mexico</v>
          </cell>
          <cell r="C120" t="str">
            <v>Latin America</v>
          </cell>
          <cell r="D120" t="str">
            <v>Traditional</v>
          </cell>
          <cell r="E120" t="str">
            <v>Life</v>
          </cell>
          <cell r="F120" t="str">
            <v>Latin America Traditional</v>
          </cell>
          <cell r="G120" t="str">
            <v>003419C</v>
          </cell>
          <cell r="H120" t="str">
            <v>Royal and SunAlliance Seguros, S.A. de C -003419C-8R9-INT002</v>
          </cell>
          <cell r="I120">
            <v>0</v>
          </cell>
          <cell r="J120">
            <v>-43.350000000000165</v>
          </cell>
          <cell r="K120">
            <v>0</v>
          </cell>
          <cell r="L120">
            <v>0</v>
          </cell>
          <cell r="M120">
            <v>98.625</v>
          </cell>
          <cell r="N120">
            <v>55.274999999999835</v>
          </cell>
          <cell r="O120" t="str">
            <v>003419C</v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  <cell r="V120" t="str">
            <v/>
          </cell>
          <cell r="W120" t="str">
            <v>003419C</v>
          </cell>
          <cell r="X120" t="str">
            <v>Royal and SunAlliance Seguros, S.A. de C -003419C-8R9-INT002</v>
          </cell>
          <cell r="Y120">
            <v>0</v>
          </cell>
          <cell r="Z120">
            <v>-43.350000000000165</v>
          </cell>
          <cell r="AA120" t="str">
            <v/>
          </cell>
          <cell r="AB120">
            <v>0</v>
          </cell>
          <cell r="AC120" t="str">
            <v/>
          </cell>
          <cell r="AD120">
            <v>0</v>
          </cell>
          <cell r="AE120" t="str">
            <v/>
          </cell>
          <cell r="AF120">
            <v>98.625</v>
          </cell>
          <cell r="AG120" t="str">
            <v/>
          </cell>
          <cell r="AH120">
            <v>55.274999999999835</v>
          </cell>
          <cell r="AI120" t="str">
            <v/>
          </cell>
          <cell r="AJ120" t="b">
            <v>1</v>
          </cell>
          <cell r="AK120">
            <v>55.274999999999835</v>
          </cell>
        </row>
        <row r="121">
          <cell r="A121" t="str">
            <v>3346Y</v>
          </cell>
          <cell r="B121" t="str">
            <v>Mexico</v>
          </cell>
          <cell r="C121" t="str">
            <v>Latin America</v>
          </cell>
          <cell r="D121" t="str">
            <v>Traditional</v>
          </cell>
          <cell r="E121" t="str">
            <v>Health</v>
          </cell>
          <cell r="F121" t="str">
            <v>Latin America Traditional</v>
          </cell>
          <cell r="G121" t="str">
            <v>003346Y</v>
          </cell>
          <cell r="H121" t="str">
            <v>Royal and SunAlliance Seguros, S.A. de C -003346Y-8R9-INT002</v>
          </cell>
          <cell r="I121">
            <v>17913</v>
          </cell>
          <cell r="J121">
            <v>-36000</v>
          </cell>
          <cell r="K121">
            <v>-18317.730370004174</v>
          </cell>
          <cell r="L121">
            <v>3543.4045651007177</v>
          </cell>
          <cell r="M121">
            <v>1616.3315730488971</v>
          </cell>
          <cell r="N121">
            <v>-31244.994231854562</v>
          </cell>
          <cell r="O121" t="str">
            <v>003346Y</v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  <cell r="V121" t="str">
            <v/>
          </cell>
          <cell r="W121" t="str">
            <v>003346Y</v>
          </cell>
          <cell r="X121" t="str">
            <v>Royal and SunAlliance Seguros, S.A. de C -003346Y-8R9-INT002</v>
          </cell>
          <cell r="Y121">
            <v>17913</v>
          </cell>
          <cell r="Z121">
            <v>-36000</v>
          </cell>
          <cell r="AA121">
            <v>2.0097136158097473</v>
          </cell>
          <cell r="AB121">
            <v>-18317.730370004174</v>
          </cell>
          <cell r="AC121">
            <v>1.0225942259813641</v>
          </cell>
          <cell r="AD121">
            <v>3543.4045651007177</v>
          </cell>
          <cell r="AE121">
            <v>-0.19781190002237023</v>
          </cell>
          <cell r="AF121">
            <v>1616.3315730488971</v>
          </cell>
          <cell r="AG121">
            <v>-9.0232321389432088E-2</v>
          </cell>
          <cell r="AH121">
            <v>-31244.994231854562</v>
          </cell>
          <cell r="AI121">
            <v>1.7442636203793089</v>
          </cell>
          <cell r="AJ121" t="b">
            <v>1</v>
          </cell>
          <cell r="AK121">
            <v>-31244.994231854562</v>
          </cell>
        </row>
        <row r="122">
          <cell r="A122" t="str">
            <v>3529Y</v>
          </cell>
          <cell r="B122" t="str">
            <v>Mexico</v>
          </cell>
          <cell r="C122" t="str">
            <v>Latin America</v>
          </cell>
          <cell r="D122" t="str">
            <v>Traditional</v>
          </cell>
          <cell r="E122" t="str">
            <v>Life</v>
          </cell>
          <cell r="F122" t="str">
            <v>Latin America Traditional</v>
          </cell>
          <cell r="G122" t="str">
            <v>003529Y</v>
          </cell>
          <cell r="H122" t="str">
            <v>GE Seguros S.A. de C.V.                  -003529Y-8RA-T0000</v>
          </cell>
          <cell r="I122">
            <v>9992</v>
          </cell>
          <cell r="J122">
            <v>38000</v>
          </cell>
          <cell r="K122">
            <v>-11977.063544405155</v>
          </cell>
          <cell r="L122">
            <v>-2990.2134000667702</v>
          </cell>
          <cell r="M122">
            <v>-1188.402685557719</v>
          </cell>
          <cell r="N122">
            <v>31836.320369970348</v>
          </cell>
          <cell r="O122" t="str">
            <v>003529Y</v>
          </cell>
          <cell r="P122" t="str">
            <v/>
          </cell>
          <cell r="Q122" t="str">
            <v/>
          </cell>
          <cell r="R122" t="str">
            <v/>
          </cell>
          <cell r="S122" t="str">
            <v/>
          </cell>
          <cell r="T122" t="str">
            <v/>
          </cell>
          <cell r="U122" t="str">
            <v/>
          </cell>
          <cell r="V122" t="str">
            <v/>
          </cell>
          <cell r="W122" t="str">
            <v>003529Y</v>
          </cell>
          <cell r="X122" t="str">
            <v>GE Seguros S.A. de C.V.                  -003529Y-8RA-T0000</v>
          </cell>
          <cell r="Y122">
            <v>9992</v>
          </cell>
          <cell r="Z122">
            <v>38000</v>
          </cell>
          <cell r="AA122">
            <v>-3.8030424339471578</v>
          </cell>
          <cell r="AB122">
            <v>-11977.063544405155</v>
          </cell>
          <cell r="AC122">
            <v>1.1986652866698513</v>
          </cell>
          <cell r="AD122">
            <v>-2990.2134000667702</v>
          </cell>
          <cell r="AE122">
            <v>0.29926074860556146</v>
          </cell>
          <cell r="AF122">
            <v>-1188.402685557719</v>
          </cell>
          <cell r="AG122">
            <v>0.11893541688928333</v>
          </cell>
          <cell r="AH122">
            <v>31836.320369970348</v>
          </cell>
          <cell r="AI122">
            <v>-3.1861809817824609</v>
          </cell>
          <cell r="AJ122" t="b">
            <v>1</v>
          </cell>
          <cell r="AK122">
            <v>31836.320369970348</v>
          </cell>
        </row>
        <row r="123">
          <cell r="A123" t="str">
            <v>3528Y</v>
          </cell>
          <cell r="B123" t="str">
            <v>Mexico</v>
          </cell>
          <cell r="C123" t="str">
            <v>Latin America</v>
          </cell>
          <cell r="D123" t="str">
            <v>Traditional</v>
          </cell>
          <cell r="E123" t="str">
            <v>Life</v>
          </cell>
          <cell r="F123" t="str">
            <v>Latin America Traditional</v>
          </cell>
          <cell r="G123" t="str">
            <v>003528Y</v>
          </cell>
          <cell r="H123" t="str">
            <v>GE Seguros S.A. de C.V.                  -003528Y-8RA-T0000</v>
          </cell>
          <cell r="I123">
            <v>18006</v>
          </cell>
          <cell r="J123">
            <v>66627.199999999997</v>
          </cell>
          <cell r="K123">
            <v>-6323.1676654731864</v>
          </cell>
          <cell r="L123">
            <v>-4939.1081424885106</v>
          </cell>
          <cell r="M123">
            <v>-891.46380003525678</v>
          </cell>
          <cell r="N123">
            <v>72479.460392003049</v>
          </cell>
          <cell r="O123" t="str">
            <v>003528Y</v>
          </cell>
          <cell r="P123" t="str">
            <v/>
          </cell>
          <cell r="Q123" t="str">
            <v/>
          </cell>
          <cell r="R123" t="str">
            <v/>
          </cell>
          <cell r="S123" t="str">
            <v/>
          </cell>
          <cell r="T123" t="str">
            <v/>
          </cell>
          <cell r="U123" t="str">
            <v/>
          </cell>
          <cell r="V123" t="str">
            <v/>
          </cell>
          <cell r="W123" t="str">
            <v>003528Y</v>
          </cell>
          <cell r="X123" t="str">
            <v>GE Seguros S.A. de C.V.                  -003528Y-8RA-T0000</v>
          </cell>
          <cell r="Y123">
            <v>18006</v>
          </cell>
          <cell r="Z123">
            <v>66627.199999999997</v>
          </cell>
          <cell r="AA123">
            <v>-3.7002776852160388</v>
          </cell>
          <cell r="AB123">
            <v>-6323.1676654731864</v>
          </cell>
          <cell r="AC123">
            <v>0.35117003584767226</v>
          </cell>
          <cell r="AD123">
            <v>-4939.1081424885106</v>
          </cell>
          <cell r="AE123">
            <v>0.2743034623174781</v>
          </cell>
          <cell r="AF123">
            <v>-891.46380003525678</v>
          </cell>
          <cell r="AG123">
            <v>4.9509263580765121E-2</v>
          </cell>
          <cell r="AH123">
            <v>72479.460392003049</v>
          </cell>
          <cell r="AI123">
            <v>-4.0252949234701241</v>
          </cell>
          <cell r="AJ123" t="b">
            <v>1</v>
          </cell>
          <cell r="AK123">
            <v>72479.460392003049</v>
          </cell>
        </row>
        <row r="124">
          <cell r="A124" t="str">
            <v>3640Y</v>
          </cell>
          <cell r="B124" t="str">
            <v>Mexico</v>
          </cell>
          <cell r="C124" t="str">
            <v>Latin America</v>
          </cell>
          <cell r="D124" t="str">
            <v>Traditional</v>
          </cell>
          <cell r="E124" t="str">
            <v>Life</v>
          </cell>
          <cell r="F124" t="str">
            <v>Latin America Traditional</v>
          </cell>
          <cell r="G124" t="str">
            <v>003640Y</v>
          </cell>
          <cell r="H124" t="str">
            <v>Seguros Tepeyac S.A.                     -003640Y-8RB-T80269</v>
          </cell>
          <cell r="I124">
            <v>4556</v>
          </cell>
          <cell r="J124">
            <v>-4000</v>
          </cell>
          <cell r="K124">
            <v>-8912.2150213555469</v>
          </cell>
          <cell r="L124">
            <v>-3572.296618597999</v>
          </cell>
          <cell r="M124">
            <v>4.7858863289664484</v>
          </cell>
          <cell r="N124">
            <v>-11923.72575362458</v>
          </cell>
          <cell r="O124" t="str">
            <v>003640Y</v>
          </cell>
          <cell r="P124" t="str">
            <v/>
          </cell>
          <cell r="Q124" t="str">
            <v/>
          </cell>
          <cell r="R124" t="str">
            <v/>
          </cell>
          <cell r="S124" t="str">
            <v/>
          </cell>
          <cell r="T124" t="str">
            <v/>
          </cell>
          <cell r="U124" t="str">
            <v/>
          </cell>
          <cell r="V124" t="str">
            <v/>
          </cell>
          <cell r="W124" t="str">
            <v>003640Y</v>
          </cell>
          <cell r="X124" t="str">
            <v>Seguros Tepeyac S.A.                     -003640Y-8RB-T80269</v>
          </cell>
          <cell r="Y124">
            <v>4556</v>
          </cell>
          <cell r="Z124">
            <v>-4000</v>
          </cell>
          <cell r="AA124">
            <v>0.87796312554872691</v>
          </cell>
          <cell r="AB124">
            <v>-8912.2150213555469</v>
          </cell>
          <cell r="AC124">
            <v>1.9561490389279075</v>
          </cell>
          <cell r="AD124">
            <v>-3572.296618597999</v>
          </cell>
          <cell r="AE124">
            <v>0.78408617616286191</v>
          </cell>
          <cell r="AF124">
            <v>4.7858863289664484</v>
          </cell>
          <cell r="AG124">
            <v>-1.0504579299750764E-3</v>
          </cell>
          <cell r="AH124">
            <v>-11923.72575362458</v>
          </cell>
          <cell r="AI124">
            <v>2.6171478827095216</v>
          </cell>
          <cell r="AJ124" t="b">
            <v>1</v>
          </cell>
          <cell r="AK124">
            <v>-11923.72575362458</v>
          </cell>
        </row>
        <row r="125">
          <cell r="A125" t="str">
            <v>3641Y</v>
          </cell>
          <cell r="B125" t="str">
            <v>Mexico</v>
          </cell>
          <cell r="C125" t="str">
            <v>Latin America</v>
          </cell>
          <cell r="D125" t="str">
            <v>Traditional</v>
          </cell>
          <cell r="E125" t="str">
            <v>Life</v>
          </cell>
          <cell r="F125" t="str">
            <v>Latin America Traditional</v>
          </cell>
          <cell r="G125" t="str">
            <v>003641Y</v>
          </cell>
          <cell r="H125" t="str">
            <v>Seguros Tepeyac S.A.                     -003641Y-8RB-T80269</v>
          </cell>
          <cell r="I125">
            <v>57102</v>
          </cell>
          <cell r="J125">
            <v>-48000</v>
          </cell>
          <cell r="K125">
            <v>-8455.5724530879052</v>
          </cell>
          <cell r="L125">
            <v>-6246.9401485276776</v>
          </cell>
          <cell r="M125">
            <v>196.37522632937714</v>
          </cell>
          <cell r="N125">
            <v>-5404.1373752862055</v>
          </cell>
          <cell r="O125" t="str">
            <v>003641Y</v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  <cell r="V125" t="str">
            <v/>
          </cell>
          <cell r="W125" t="str">
            <v>003641Y</v>
          </cell>
          <cell r="X125" t="str">
            <v>Seguros Tepeyac S.A.                     -003641Y-8RB-T80269</v>
          </cell>
          <cell r="Y125">
            <v>57102</v>
          </cell>
          <cell r="Z125">
            <v>-48000</v>
          </cell>
          <cell r="AA125">
            <v>0.84060102973626138</v>
          </cell>
          <cell r="AB125">
            <v>-8455.5724530879052</v>
          </cell>
          <cell r="AC125">
            <v>0.14807839398073455</v>
          </cell>
          <cell r="AD125">
            <v>-6246.9401485276776</v>
          </cell>
          <cell r="AE125">
            <v>0.10939967336569083</v>
          </cell>
          <cell r="AF125">
            <v>196.37522632937714</v>
          </cell>
          <cell r="AG125">
            <v>-3.4390253638992879E-3</v>
          </cell>
          <cell r="AH125">
            <v>-5404.1373752862055</v>
          </cell>
          <cell r="AI125">
            <v>9.4640071718787536E-2</v>
          </cell>
          <cell r="AJ125" t="b">
            <v>1</v>
          </cell>
          <cell r="AK125">
            <v>-5404.1373752862055</v>
          </cell>
        </row>
        <row r="126">
          <cell r="A126" t="str">
            <v>3642Y</v>
          </cell>
          <cell r="B126" t="str">
            <v>Mexico</v>
          </cell>
          <cell r="C126" t="str">
            <v>Latin America</v>
          </cell>
          <cell r="D126" t="str">
            <v>Traditional</v>
          </cell>
          <cell r="E126" t="str">
            <v>Life</v>
          </cell>
          <cell r="F126" t="str">
            <v>Latin America Traditional</v>
          </cell>
          <cell r="G126" t="str">
            <v>003642Y</v>
          </cell>
          <cell r="H126" t="str">
            <v>Principal Compania (Mexico)              -003642Y-8RC-T32103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 t="str">
            <v>003642Y</v>
          </cell>
          <cell r="P126" t="str">
            <v/>
          </cell>
          <cell r="Q126" t="str">
            <v/>
          </cell>
          <cell r="R126" t="str">
            <v/>
          </cell>
          <cell r="S126" t="str">
            <v/>
          </cell>
          <cell r="T126" t="str">
            <v/>
          </cell>
          <cell r="U126" t="str">
            <v/>
          </cell>
          <cell r="V126" t="str">
            <v/>
          </cell>
          <cell r="W126" t="str">
            <v>003642Y</v>
          </cell>
          <cell r="X126" t="str">
            <v>Principal Compania (Mexico)              -003642Y-8RC-T32103</v>
          </cell>
          <cell r="Y126">
            <v>0</v>
          </cell>
          <cell r="Z126">
            <v>0</v>
          </cell>
          <cell r="AA126" t="str">
            <v/>
          </cell>
          <cell r="AB126">
            <v>0</v>
          </cell>
          <cell r="AC126" t="str">
            <v/>
          </cell>
          <cell r="AD126">
            <v>0</v>
          </cell>
          <cell r="AE126" t="str">
            <v/>
          </cell>
          <cell r="AF126">
            <v>0</v>
          </cell>
          <cell r="AG126" t="str">
            <v/>
          </cell>
          <cell r="AH126">
            <v>0</v>
          </cell>
          <cell r="AI126" t="str">
            <v/>
          </cell>
          <cell r="AJ126" t="b">
            <v>1</v>
          </cell>
          <cell r="AK126">
            <v>-1E+17</v>
          </cell>
        </row>
        <row r="127">
          <cell r="A127" t="str">
            <v>4107Y</v>
          </cell>
          <cell r="B127" t="str">
            <v>Mexico</v>
          </cell>
          <cell r="C127" t="str">
            <v>Latin America</v>
          </cell>
          <cell r="D127" t="str">
            <v>Traditional</v>
          </cell>
          <cell r="E127" t="str">
            <v>Life</v>
          </cell>
          <cell r="F127" t="str">
            <v>Latin America Traditional</v>
          </cell>
          <cell r="G127" t="str">
            <v>004107Y</v>
          </cell>
          <cell r="H127" t="str">
            <v>MetLife Mexico S.A.                      -004107Y-8RD-T9570</v>
          </cell>
          <cell r="I127">
            <v>281717</v>
          </cell>
          <cell r="J127">
            <v>-279000</v>
          </cell>
          <cell r="K127">
            <v>-58806.655331760056</v>
          </cell>
          <cell r="L127">
            <v>-3247.0362183421521</v>
          </cell>
          <cell r="M127">
            <v>-360.46887095315151</v>
          </cell>
          <cell r="N127">
            <v>-59697.160421055356</v>
          </cell>
          <cell r="O127" t="str">
            <v>004107Y</v>
          </cell>
          <cell r="P127" t="str">
            <v/>
          </cell>
          <cell r="Q127" t="str">
            <v/>
          </cell>
          <cell r="R127" t="str">
            <v/>
          </cell>
          <cell r="S127" t="str">
            <v/>
          </cell>
          <cell r="T127" t="str">
            <v/>
          </cell>
          <cell r="U127" t="str">
            <v/>
          </cell>
          <cell r="V127" t="str">
            <v/>
          </cell>
          <cell r="W127" t="str">
            <v>004107Y</v>
          </cell>
          <cell r="X127" t="str">
            <v>MetLife Mexico S.A.                      -004107Y-8RD-T9570</v>
          </cell>
          <cell r="Y127">
            <v>281717</v>
          </cell>
          <cell r="Z127">
            <v>-279000</v>
          </cell>
          <cell r="AA127">
            <v>0.990355569596439</v>
          </cell>
          <cell r="AB127">
            <v>-58806.655331760056</v>
          </cell>
          <cell r="AC127">
            <v>0.20874372271378744</v>
          </cell>
          <cell r="AD127">
            <v>-3247.0362183421521</v>
          </cell>
          <cell r="AE127">
            <v>1.152587958249645E-2</v>
          </cell>
          <cell r="AF127">
            <v>-360.46887095315151</v>
          </cell>
          <cell r="AG127">
            <v>1.279542487507504E-3</v>
          </cell>
          <cell r="AH127">
            <v>-59697.160421055356</v>
          </cell>
          <cell r="AI127">
            <v>0.21190471438023037</v>
          </cell>
          <cell r="AJ127" t="b">
            <v>1</v>
          </cell>
          <cell r="AK127">
            <v>-59697.160421055356</v>
          </cell>
        </row>
        <row r="128">
          <cell r="A128" t="str">
            <v>3676Y</v>
          </cell>
          <cell r="B128" t="str">
            <v>Mexico</v>
          </cell>
          <cell r="C128" t="str">
            <v>Latin America</v>
          </cell>
          <cell r="D128" t="str">
            <v>Traditional</v>
          </cell>
          <cell r="E128" t="str">
            <v>Life</v>
          </cell>
          <cell r="F128" t="str">
            <v>Latin America Traditional</v>
          </cell>
          <cell r="G128" t="str">
            <v>003676Y</v>
          </cell>
          <cell r="H128" t="str">
            <v>MetLife Mexico S.A.                      -003676Y-8RD-T957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2323.8850000000002</v>
          </cell>
          <cell r="N128">
            <v>2323.8850000000002</v>
          </cell>
          <cell r="O128" t="str">
            <v>003676Y</v>
          </cell>
          <cell r="P128" t="str">
            <v/>
          </cell>
          <cell r="Q128" t="str">
            <v/>
          </cell>
          <cell r="R128" t="str">
            <v/>
          </cell>
          <cell r="S128" t="str">
            <v/>
          </cell>
          <cell r="T128" t="str">
            <v/>
          </cell>
          <cell r="U128" t="str">
            <v/>
          </cell>
          <cell r="V128" t="str">
            <v/>
          </cell>
          <cell r="W128" t="str">
            <v>003676Y</v>
          </cell>
          <cell r="X128" t="str">
            <v>MetLife Mexico S.A.                      -003676Y-8RD-T9570</v>
          </cell>
          <cell r="Y128">
            <v>0</v>
          </cell>
          <cell r="Z128">
            <v>0</v>
          </cell>
          <cell r="AA128" t="str">
            <v/>
          </cell>
          <cell r="AB128">
            <v>0</v>
          </cell>
          <cell r="AC128" t="str">
            <v/>
          </cell>
          <cell r="AD128">
            <v>0</v>
          </cell>
          <cell r="AE128" t="str">
            <v/>
          </cell>
          <cell r="AF128">
            <v>2323.8850000000002</v>
          </cell>
          <cell r="AG128" t="str">
            <v/>
          </cell>
          <cell r="AH128">
            <v>2323.8850000000002</v>
          </cell>
          <cell r="AI128" t="str">
            <v/>
          </cell>
          <cell r="AJ128" t="b">
            <v>1</v>
          </cell>
          <cell r="AK128">
            <v>2323.8850000000002</v>
          </cell>
        </row>
        <row r="129">
          <cell r="A129" t="str">
            <v>3920M</v>
          </cell>
          <cell r="B129" t="str">
            <v>Mexico</v>
          </cell>
          <cell r="C129" t="str">
            <v>Latin America</v>
          </cell>
          <cell r="D129" t="str">
            <v>Argos</v>
          </cell>
          <cell r="E129" t="str">
            <v>Life</v>
          </cell>
          <cell r="F129" t="str">
            <v>Latin America Argos</v>
          </cell>
          <cell r="G129" t="str">
            <v>003920M</v>
          </cell>
          <cell r="H129" t="str">
            <v>Seguros Argos, S.A.                      -003920M-8RE-T9572</v>
          </cell>
          <cell r="I129">
            <v>2320732.34</v>
          </cell>
          <cell r="J129">
            <v>-1369237.12</v>
          </cell>
          <cell r="K129">
            <v>-3386322.3736635041</v>
          </cell>
          <cell r="L129">
            <v>2467615.6704402948</v>
          </cell>
          <cell r="M129">
            <v>22156.694033559328</v>
          </cell>
          <cell r="N129">
            <v>54945.210810349883</v>
          </cell>
          <cell r="O129" t="str">
            <v>003920M</v>
          </cell>
          <cell r="P129" t="str">
            <v/>
          </cell>
          <cell r="Q129" t="str">
            <v/>
          </cell>
          <cell r="R129" t="str">
            <v/>
          </cell>
          <cell r="S129" t="str">
            <v/>
          </cell>
          <cell r="T129" t="str">
            <v/>
          </cell>
          <cell r="U129" t="str">
            <v/>
          </cell>
          <cell r="V129" t="str">
            <v/>
          </cell>
          <cell r="W129" t="str">
            <v>003920M</v>
          </cell>
          <cell r="X129" t="str">
            <v>Seguros Argos, S.A.                      -003920M-8RE-T9572</v>
          </cell>
          <cell r="Y129">
            <v>2320732.34</v>
          </cell>
          <cell r="Z129">
            <v>-1369237.12</v>
          </cell>
          <cell r="AA129">
            <v>0.59000217146971812</v>
          </cell>
          <cell r="AB129">
            <v>-3386322.3736635041</v>
          </cell>
          <cell r="AC129">
            <v>1.459161108455749</v>
          </cell>
          <cell r="AD129">
            <v>2467615.6704402948</v>
          </cell>
          <cell r="AE129">
            <v>-1.0632918014320838</v>
          </cell>
          <cell r="AF129">
            <v>22156.694033559328</v>
          </cell>
          <cell r="AG129">
            <v>-9.5472854200667236E-3</v>
          </cell>
          <cell r="AH129">
            <v>54945.210810349883</v>
          </cell>
          <cell r="AI129">
            <v>-2.3675806926683276E-2</v>
          </cell>
          <cell r="AJ129" t="b">
            <v>1</v>
          </cell>
          <cell r="AK129">
            <v>54945.210810349883</v>
          </cell>
        </row>
        <row r="130">
          <cell r="A130" t="str">
            <v>3716M</v>
          </cell>
          <cell r="B130" t="str">
            <v>Mexico</v>
          </cell>
          <cell r="C130" t="str">
            <v>Latin America</v>
          </cell>
          <cell r="D130" t="str">
            <v>Argos</v>
          </cell>
          <cell r="E130" t="str">
            <v>Life</v>
          </cell>
          <cell r="F130" t="str">
            <v>Latin America Argos</v>
          </cell>
          <cell r="G130" t="str">
            <v>003716M</v>
          </cell>
          <cell r="H130" t="str">
            <v>Seguros Argos, S.A.                      -003716M-8RE-T9572</v>
          </cell>
          <cell r="I130">
            <v>1874621.31</v>
          </cell>
          <cell r="J130">
            <v>-151502.03999999911</v>
          </cell>
          <cell r="K130">
            <v>-284692.50289616076</v>
          </cell>
          <cell r="L130">
            <v>-515675.09675979044</v>
          </cell>
          <cell r="M130">
            <v>-11999.70285775501</v>
          </cell>
          <cell r="N130">
            <v>910751.96748629445</v>
          </cell>
          <cell r="O130" t="str">
            <v>003716M</v>
          </cell>
          <cell r="P130" t="str">
            <v/>
          </cell>
          <cell r="Q130" t="str">
            <v/>
          </cell>
          <cell r="R130" t="str">
            <v/>
          </cell>
          <cell r="S130" t="str">
            <v/>
          </cell>
          <cell r="T130" t="str">
            <v/>
          </cell>
          <cell r="U130" t="str">
            <v/>
          </cell>
          <cell r="V130" t="str">
            <v/>
          </cell>
          <cell r="W130" t="str">
            <v>003716M</v>
          </cell>
          <cell r="X130" t="str">
            <v>Seguros Argos, S.A.                      -003716M-8RE-T9572</v>
          </cell>
          <cell r="Y130">
            <v>1874621.31</v>
          </cell>
          <cell r="Z130">
            <v>-151502.03999999911</v>
          </cell>
          <cell r="AA130">
            <v>8.0817410530769601E-2</v>
          </cell>
          <cell r="AB130">
            <v>-284692.50289616076</v>
          </cell>
          <cell r="AC130">
            <v>0.1518666737529836</v>
          </cell>
          <cell r="AD130">
            <v>-515675.09675979044</v>
          </cell>
          <cell r="AE130">
            <v>0.27508227608902536</v>
          </cell>
          <cell r="AF130">
            <v>-11999.70285775501</v>
          </cell>
          <cell r="AG130">
            <v>6.4011343484380902E-3</v>
          </cell>
          <cell r="AH130">
            <v>910751.96748629445</v>
          </cell>
          <cell r="AI130">
            <v>-0.48583250527878319</v>
          </cell>
          <cell r="AJ130" t="b">
            <v>1</v>
          </cell>
          <cell r="AK130">
            <v>910751.96748629445</v>
          </cell>
        </row>
        <row r="131">
          <cell r="A131" t="str">
            <v>4143M</v>
          </cell>
          <cell r="B131" t="str">
            <v>Mexico</v>
          </cell>
          <cell r="C131" t="str">
            <v>Latin America</v>
          </cell>
          <cell r="D131" t="str">
            <v>Argos</v>
          </cell>
          <cell r="E131" t="str">
            <v>Life</v>
          </cell>
          <cell r="F131" t="str">
            <v>Latin America Argos</v>
          </cell>
          <cell r="G131" t="str">
            <v>004143M</v>
          </cell>
          <cell r="H131" t="str">
            <v>Seguros Argos, S.A.                      -004143M-8RE-T9572</v>
          </cell>
          <cell r="I131">
            <v>3779864.76</v>
          </cell>
          <cell r="J131">
            <v>-1178073</v>
          </cell>
          <cell r="K131">
            <v>-5609450.9237977648</v>
          </cell>
          <cell r="L131">
            <v>4171927.6799458014</v>
          </cell>
          <cell r="M131">
            <v>38286.470827046978</v>
          </cell>
          <cell r="N131">
            <v>1202554.9869750834</v>
          </cell>
          <cell r="O131" t="str">
            <v>004143M</v>
          </cell>
          <cell r="P131" t="str">
            <v/>
          </cell>
          <cell r="Q131" t="str">
            <v/>
          </cell>
          <cell r="R131" t="str">
            <v/>
          </cell>
          <cell r="S131" t="str">
            <v/>
          </cell>
          <cell r="T131" t="str">
            <v/>
          </cell>
          <cell r="U131" t="str">
            <v/>
          </cell>
          <cell r="V131" t="str">
            <v/>
          </cell>
          <cell r="W131" t="str">
            <v>004143M</v>
          </cell>
          <cell r="X131" t="str">
            <v>Seguros Argos, S.A.                      -004143M-8RE-T9572</v>
          </cell>
          <cell r="Y131">
            <v>3779864.76</v>
          </cell>
          <cell r="Z131">
            <v>-1178073</v>
          </cell>
          <cell r="AA131">
            <v>0.31167067469366289</v>
          </cell>
          <cell r="AB131">
            <v>-5609450.9237977648</v>
          </cell>
          <cell r="AC131">
            <v>1.484034821340477</v>
          </cell>
          <cell r="AD131">
            <v>4171927.6799458014</v>
          </cell>
          <cell r="AE131">
            <v>-1.1037240602083873</v>
          </cell>
          <cell r="AF131">
            <v>38286.470827046978</v>
          </cell>
          <cell r="AG131">
            <v>-1.0129058381191125E-2</v>
          </cell>
          <cell r="AH131">
            <v>1202554.9869750834</v>
          </cell>
          <cell r="AI131">
            <v>-0.3181476225554386</v>
          </cell>
          <cell r="AJ131" t="b">
            <v>1</v>
          </cell>
          <cell r="AK131">
            <v>1202554.9869750834</v>
          </cell>
        </row>
        <row r="132">
          <cell r="A132" t="str">
            <v>3930C</v>
          </cell>
          <cell r="B132" t="str">
            <v>Mexico</v>
          </cell>
          <cell r="C132" t="str">
            <v>Latin America</v>
          </cell>
          <cell r="D132" t="str">
            <v>Argos</v>
          </cell>
          <cell r="E132" t="str">
            <v>Life</v>
          </cell>
          <cell r="F132" t="str">
            <v>Latin America Argos</v>
          </cell>
          <cell r="G132" t="str">
            <v>003930C</v>
          </cell>
          <cell r="H132" t="str">
            <v>Seguros Argos, S.A.                      -003930C-8RE-T9572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003930C</v>
          </cell>
          <cell r="P132" t="str">
            <v/>
          </cell>
          <cell r="Q132" t="str">
            <v/>
          </cell>
          <cell r="R132" t="str">
            <v/>
          </cell>
          <cell r="S132" t="str">
            <v/>
          </cell>
          <cell r="T132" t="str">
            <v/>
          </cell>
          <cell r="U132" t="str">
            <v/>
          </cell>
          <cell r="V132" t="str">
            <v/>
          </cell>
          <cell r="W132" t="str">
            <v>003930C</v>
          </cell>
          <cell r="X132" t="str">
            <v>Seguros Argos, S.A.                      -003930C-8RE-T9572</v>
          </cell>
          <cell r="Y132">
            <v>0</v>
          </cell>
          <cell r="Z132">
            <v>0</v>
          </cell>
          <cell r="AA132" t="str">
            <v/>
          </cell>
          <cell r="AB132">
            <v>0</v>
          </cell>
          <cell r="AC132" t="str">
            <v/>
          </cell>
          <cell r="AD132">
            <v>0</v>
          </cell>
          <cell r="AE132" t="str">
            <v/>
          </cell>
          <cell r="AF132">
            <v>0</v>
          </cell>
          <cell r="AG132" t="str">
            <v/>
          </cell>
          <cell r="AH132">
            <v>0</v>
          </cell>
          <cell r="AI132" t="str">
            <v/>
          </cell>
          <cell r="AJ132" t="b">
            <v>1</v>
          </cell>
          <cell r="AK132">
            <v>-1E+17</v>
          </cell>
        </row>
        <row r="133">
          <cell r="A133" t="str">
            <v>3716C</v>
          </cell>
          <cell r="B133" t="str">
            <v>Mexico</v>
          </cell>
          <cell r="C133" t="str">
            <v>Latin America</v>
          </cell>
          <cell r="D133" t="str">
            <v>Argos</v>
          </cell>
          <cell r="E133" t="str">
            <v>Life</v>
          </cell>
          <cell r="F133" t="str">
            <v>Latin America Argos</v>
          </cell>
          <cell r="G133" t="str">
            <v>003716C</v>
          </cell>
          <cell r="H133" t="str">
            <v>Seguros Argos, S.A.                      -003716C-8RE-T9572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003716C</v>
          </cell>
          <cell r="P133" t="str">
            <v/>
          </cell>
          <cell r="Q133" t="str">
            <v/>
          </cell>
          <cell r="R133" t="str">
            <v/>
          </cell>
          <cell r="S133" t="str">
            <v/>
          </cell>
          <cell r="T133" t="str">
            <v/>
          </cell>
          <cell r="U133" t="str">
            <v/>
          </cell>
          <cell r="V133" t="str">
            <v/>
          </cell>
          <cell r="W133" t="str">
            <v>003716C</v>
          </cell>
          <cell r="X133" t="str">
            <v>Seguros Argos, S.A.                      -003716C-8RE-T9572</v>
          </cell>
          <cell r="Y133">
            <v>0</v>
          </cell>
          <cell r="Z133">
            <v>0</v>
          </cell>
          <cell r="AA133" t="str">
            <v/>
          </cell>
          <cell r="AB133">
            <v>0</v>
          </cell>
          <cell r="AC133" t="str">
            <v/>
          </cell>
          <cell r="AD133">
            <v>0</v>
          </cell>
          <cell r="AE133" t="str">
            <v/>
          </cell>
          <cell r="AF133">
            <v>0</v>
          </cell>
          <cell r="AG133" t="str">
            <v/>
          </cell>
          <cell r="AH133">
            <v>0</v>
          </cell>
          <cell r="AI133" t="str">
            <v/>
          </cell>
          <cell r="AJ133" t="b">
            <v>1</v>
          </cell>
          <cell r="AK133">
            <v>-1E+17</v>
          </cell>
        </row>
        <row r="134">
          <cell r="A134" t="str">
            <v>4308Y</v>
          </cell>
          <cell r="B134" t="str">
            <v>Mexico</v>
          </cell>
          <cell r="C134" t="str">
            <v>Latin America</v>
          </cell>
          <cell r="D134" t="str">
            <v>Traditional</v>
          </cell>
          <cell r="E134" t="str">
            <v>Life</v>
          </cell>
          <cell r="F134" t="str">
            <v>Latin America Traditional</v>
          </cell>
          <cell r="G134" t="str">
            <v>004308Y</v>
          </cell>
          <cell r="H134" t="str">
            <v>HSBC Seguros, S.A. de C.V.               -004308Y-8RF-T9591</v>
          </cell>
          <cell r="I134">
            <v>416996.45</v>
          </cell>
          <cell r="J134">
            <v>-500000</v>
          </cell>
          <cell r="K134">
            <v>-12567.352280189345</v>
          </cell>
          <cell r="L134">
            <v>-24389.316501037192</v>
          </cell>
          <cell r="M134">
            <v>6304.2875420396276</v>
          </cell>
          <cell r="N134">
            <v>-113655.9312391869</v>
          </cell>
          <cell r="O134" t="str">
            <v>004308Y</v>
          </cell>
          <cell r="P134" t="str">
            <v/>
          </cell>
          <cell r="Q134" t="str">
            <v/>
          </cell>
          <cell r="R134" t="str">
            <v/>
          </cell>
          <cell r="S134" t="str">
            <v/>
          </cell>
          <cell r="T134" t="str">
            <v/>
          </cell>
          <cell r="U134" t="str">
            <v/>
          </cell>
          <cell r="V134" t="str">
            <v/>
          </cell>
          <cell r="W134" t="str">
            <v>004308Y</v>
          </cell>
          <cell r="X134" t="str">
            <v>HSBC Seguros, S.A. de C.V.               -004308Y-8RF-T9591</v>
          </cell>
          <cell r="Y134">
            <v>416996.45</v>
          </cell>
          <cell r="Z134">
            <v>-500000</v>
          </cell>
          <cell r="AA134">
            <v>1.1990509751342007</v>
          </cell>
          <cell r="AB134">
            <v>-12567.352280189345</v>
          </cell>
          <cell r="AC134">
            <v>3.013779201283211E-2</v>
          </cell>
          <cell r="AD134">
            <v>-24389.316501037192</v>
          </cell>
          <cell r="AE134">
            <v>5.8488067466850598E-2</v>
          </cell>
          <cell r="AF134">
            <v>6304.2875420396276</v>
          </cell>
          <cell r="AG134">
            <v>-1.5118324249618018E-2</v>
          </cell>
          <cell r="AH134">
            <v>-113655.9312391869</v>
          </cell>
          <cell r="AI134">
            <v>0.27255851036426543</v>
          </cell>
          <cell r="AJ134" t="b">
            <v>1</v>
          </cell>
          <cell r="AK134">
            <v>-113655.9312391869</v>
          </cell>
        </row>
        <row r="135">
          <cell r="A135" t="str">
            <v>3910Y</v>
          </cell>
          <cell r="B135" t="str">
            <v>Mexico</v>
          </cell>
          <cell r="C135" t="str">
            <v>Latin America</v>
          </cell>
          <cell r="D135" t="str">
            <v>Traditional</v>
          </cell>
          <cell r="E135" t="str">
            <v>Life</v>
          </cell>
          <cell r="F135" t="str">
            <v>Latin America Traditional</v>
          </cell>
          <cell r="G135" t="str">
            <v>003910Y</v>
          </cell>
          <cell r="H135" t="str">
            <v>HSBC Seguros, S.A. de C.V.               -003910Y-8RF-T9591</v>
          </cell>
          <cell r="I135">
            <v>-206648.29</v>
          </cell>
          <cell r="J135">
            <v>118561.60000000001</v>
          </cell>
          <cell r="K135">
            <v>-1424.4176293520659</v>
          </cell>
          <cell r="L135">
            <v>4420.1847764763716</v>
          </cell>
          <cell r="M135">
            <v>-1953.684103043304</v>
          </cell>
          <cell r="N135">
            <v>-87044.606955919022</v>
          </cell>
          <cell r="O135" t="str">
            <v>003910Y</v>
          </cell>
          <cell r="P135" t="str">
            <v/>
          </cell>
          <cell r="Q135" t="str">
            <v/>
          </cell>
          <cell r="R135" t="str">
            <v/>
          </cell>
          <cell r="S135" t="str">
            <v/>
          </cell>
          <cell r="T135" t="str">
            <v/>
          </cell>
          <cell r="U135" t="str">
            <v/>
          </cell>
          <cell r="V135" t="str">
            <v/>
          </cell>
          <cell r="W135" t="str">
            <v>003910Y</v>
          </cell>
          <cell r="X135" t="str">
            <v>HSBC Seguros, S.A. de C.V.               -003910Y-8RF-T9591</v>
          </cell>
          <cell r="Y135">
            <v>-206648.29</v>
          </cell>
          <cell r="Z135">
            <v>118561.60000000001</v>
          </cell>
          <cell r="AA135">
            <v>0.5737361775410772</v>
          </cell>
          <cell r="AB135">
            <v>-1424.4176293520659</v>
          </cell>
          <cell r="AC135">
            <v>-6.8929562850583758E-3</v>
          </cell>
          <cell r="AD135">
            <v>4420.1847764763716</v>
          </cell>
          <cell r="AE135">
            <v>2.1389892829388385E-2</v>
          </cell>
          <cell r="AF135">
            <v>-1953.684103043304</v>
          </cell>
          <cell r="AG135">
            <v>-9.4541508330086062E-3</v>
          </cell>
          <cell r="AH135">
            <v>-87044.606955919022</v>
          </cell>
          <cell r="AI135">
            <v>-0.42122103674760153</v>
          </cell>
          <cell r="AJ135" t="b">
            <v>1</v>
          </cell>
          <cell r="AK135">
            <v>-87044.606955919022</v>
          </cell>
        </row>
        <row r="136">
          <cell r="A136" t="str">
            <v>3965Y</v>
          </cell>
          <cell r="B136" t="str">
            <v>Mexico</v>
          </cell>
          <cell r="C136" t="str">
            <v>Latin America</v>
          </cell>
          <cell r="D136" t="str">
            <v>Traditional</v>
          </cell>
          <cell r="E136" t="str">
            <v>Life</v>
          </cell>
          <cell r="F136" t="str">
            <v>Latin America Traditional</v>
          </cell>
          <cell r="G136" t="str">
            <v>003965Y</v>
          </cell>
          <cell r="H136" t="str">
            <v>Seguros Santander Mexicano, S.A.         -003965Y-8RG-T9596</v>
          </cell>
          <cell r="I136">
            <v>-126567</v>
          </cell>
          <cell r="J136">
            <v>32744.77</v>
          </cell>
          <cell r="K136">
            <v>-12681.783976421881</v>
          </cell>
          <cell r="L136">
            <v>-9805.5489028329648</v>
          </cell>
          <cell r="M136">
            <v>1225.9761128186356</v>
          </cell>
          <cell r="N136">
            <v>-115083.58676643622</v>
          </cell>
          <cell r="O136" t="str">
            <v>003965Y</v>
          </cell>
          <cell r="P136" t="str">
            <v/>
          </cell>
          <cell r="Q136" t="str">
            <v/>
          </cell>
          <cell r="R136" t="str">
            <v/>
          </cell>
          <cell r="S136" t="str">
            <v/>
          </cell>
          <cell r="T136" t="str">
            <v/>
          </cell>
          <cell r="U136" t="str">
            <v/>
          </cell>
          <cell r="V136" t="str">
            <v/>
          </cell>
          <cell r="W136" t="str">
            <v>003965Y</v>
          </cell>
          <cell r="X136" t="str">
            <v>Seguros Santander Mexicano, S.A.         -003965Y-8RG-T9596</v>
          </cell>
          <cell r="Y136">
            <v>-126567</v>
          </cell>
          <cell r="Z136">
            <v>32744.77</v>
          </cell>
          <cell r="AA136">
            <v>0.2587149098896237</v>
          </cell>
          <cell r="AB136">
            <v>-12681.783976421881</v>
          </cell>
          <cell r="AC136">
            <v>-0.10019818733494419</v>
          </cell>
          <cell r="AD136">
            <v>-9805.5489028329648</v>
          </cell>
          <cell r="AE136">
            <v>-7.7473187346093098E-2</v>
          </cell>
          <cell r="AF136">
            <v>1225.9761128186356</v>
          </cell>
          <cell r="AG136">
            <v>9.6863804373860142E-3</v>
          </cell>
          <cell r="AH136">
            <v>-115083.58676643622</v>
          </cell>
          <cell r="AI136">
            <v>-0.90927008435402767</v>
          </cell>
          <cell r="AJ136" t="b">
            <v>1</v>
          </cell>
          <cell r="AK136">
            <v>-115083.58676643622</v>
          </cell>
        </row>
        <row r="137">
          <cell r="A137" t="str">
            <v>4166C</v>
          </cell>
          <cell r="B137" t="str">
            <v>Mexico</v>
          </cell>
          <cell r="C137" t="str">
            <v>Latin America</v>
          </cell>
          <cell r="D137" t="str">
            <v>QS</v>
          </cell>
          <cell r="E137" t="str">
            <v>Health</v>
          </cell>
          <cell r="F137" t="str">
            <v>Latin America QS</v>
          </cell>
          <cell r="G137" t="str">
            <v>004166C</v>
          </cell>
          <cell r="H137" t="str">
            <v>Seguros Bancomer, S.A.                   -004166C-8RH-T9617</v>
          </cell>
          <cell r="I137">
            <v>0</v>
          </cell>
          <cell r="J137">
            <v>2000</v>
          </cell>
          <cell r="K137">
            <v>0</v>
          </cell>
          <cell r="L137">
            <v>0</v>
          </cell>
          <cell r="M137">
            <v>0</v>
          </cell>
          <cell r="N137">
            <v>2000</v>
          </cell>
          <cell r="O137" t="str">
            <v>004166C</v>
          </cell>
          <cell r="P137" t="str">
            <v/>
          </cell>
          <cell r="Q137" t="str">
            <v/>
          </cell>
          <cell r="R137" t="str">
            <v/>
          </cell>
          <cell r="S137" t="str">
            <v/>
          </cell>
          <cell r="T137" t="str">
            <v/>
          </cell>
          <cell r="U137" t="str">
            <v/>
          </cell>
          <cell r="V137" t="str">
            <v/>
          </cell>
          <cell r="W137" t="str">
            <v>004166C</v>
          </cell>
          <cell r="X137" t="str">
            <v>Seguros Bancomer, S.A.                   -004166C-8RH-T9617</v>
          </cell>
          <cell r="Y137">
            <v>0</v>
          </cell>
          <cell r="Z137">
            <v>2000</v>
          </cell>
          <cell r="AA137" t="str">
            <v/>
          </cell>
          <cell r="AB137">
            <v>0</v>
          </cell>
          <cell r="AC137" t="str">
            <v/>
          </cell>
          <cell r="AD137">
            <v>0</v>
          </cell>
          <cell r="AE137" t="str">
            <v/>
          </cell>
          <cell r="AF137">
            <v>0</v>
          </cell>
          <cell r="AG137" t="str">
            <v/>
          </cell>
          <cell r="AH137">
            <v>2000</v>
          </cell>
          <cell r="AI137" t="str">
            <v/>
          </cell>
          <cell r="AJ137" t="b">
            <v>1</v>
          </cell>
          <cell r="AK137">
            <v>2000</v>
          </cell>
        </row>
        <row r="138">
          <cell r="A138" t="str">
            <v>4269C</v>
          </cell>
          <cell r="B138" t="str">
            <v>Mexico</v>
          </cell>
          <cell r="C138" t="str">
            <v>Latin America</v>
          </cell>
          <cell r="D138" t="str">
            <v>Traditional</v>
          </cell>
          <cell r="E138" t="str">
            <v>Life</v>
          </cell>
          <cell r="F138" t="str">
            <v>Latin America Traditional</v>
          </cell>
          <cell r="G138" t="str">
            <v>004269C</v>
          </cell>
          <cell r="H138" t="str">
            <v>LatinoAmericana Compania De Seguros De V -004269C-8RI-T9625</v>
          </cell>
          <cell r="I138">
            <v>0</v>
          </cell>
          <cell r="J138">
            <v>-20000</v>
          </cell>
          <cell r="K138">
            <v>0</v>
          </cell>
          <cell r="L138">
            <v>0</v>
          </cell>
          <cell r="M138">
            <v>0</v>
          </cell>
          <cell r="N138">
            <v>-20000</v>
          </cell>
          <cell r="O138" t="str">
            <v>004269C</v>
          </cell>
          <cell r="P138" t="str">
            <v/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 t="str">
            <v/>
          </cell>
          <cell r="W138" t="str">
            <v>004269C</v>
          </cell>
          <cell r="X138" t="str">
            <v>LatinoAmericana Compania De Seguros De V -004269C-8RI-T9625</v>
          </cell>
          <cell r="Y138">
            <v>0</v>
          </cell>
          <cell r="Z138">
            <v>-20000</v>
          </cell>
          <cell r="AA138" t="str">
            <v/>
          </cell>
          <cell r="AB138">
            <v>0</v>
          </cell>
          <cell r="AC138" t="str">
            <v/>
          </cell>
          <cell r="AD138">
            <v>0</v>
          </cell>
          <cell r="AE138" t="str">
            <v/>
          </cell>
          <cell r="AF138">
            <v>0</v>
          </cell>
          <cell r="AG138" t="str">
            <v/>
          </cell>
          <cell r="AH138">
            <v>-20000</v>
          </cell>
          <cell r="AI138" t="str">
            <v/>
          </cell>
          <cell r="AJ138" t="b">
            <v>1</v>
          </cell>
          <cell r="AK138">
            <v>-20000</v>
          </cell>
        </row>
        <row r="139">
          <cell r="A139" t="str">
            <v>3527Y</v>
          </cell>
          <cell r="B139" t="str">
            <v>Bolivia</v>
          </cell>
          <cell r="C139" t="str">
            <v>Latin America</v>
          </cell>
          <cell r="D139" t="str">
            <v>Group</v>
          </cell>
          <cell r="E139" t="str">
            <v>Life</v>
          </cell>
          <cell r="F139" t="str">
            <v>Latin America Group</v>
          </cell>
          <cell r="G139" t="str">
            <v>003527Y</v>
          </cell>
          <cell r="H139" t="str">
            <v>La Vitalicia Seguros y Reaseguros de Vid -003527Y-8P1-T15935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-2740.0949999999998</v>
          </cell>
          <cell r="N139">
            <v>-2740.0949999999998</v>
          </cell>
          <cell r="O139" t="str">
            <v>003527Y</v>
          </cell>
          <cell r="P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 t="str">
            <v/>
          </cell>
          <cell r="U139" t="str">
            <v/>
          </cell>
          <cell r="V139" t="str">
            <v/>
          </cell>
          <cell r="W139" t="str">
            <v>003527Y</v>
          </cell>
          <cell r="X139" t="str">
            <v>La Vitalicia Seguros y Reaseguros de Vid -003527Y-8P1-T15935</v>
          </cell>
          <cell r="Y139">
            <v>0</v>
          </cell>
          <cell r="Z139">
            <v>0</v>
          </cell>
          <cell r="AA139" t="str">
            <v/>
          </cell>
          <cell r="AB139">
            <v>0</v>
          </cell>
          <cell r="AC139" t="str">
            <v/>
          </cell>
          <cell r="AD139">
            <v>0</v>
          </cell>
          <cell r="AE139" t="str">
            <v/>
          </cell>
          <cell r="AF139">
            <v>-2740.0949999999998</v>
          </cell>
          <cell r="AG139" t="str">
            <v/>
          </cell>
          <cell r="AH139">
            <v>-2740.0949999999998</v>
          </cell>
          <cell r="AI139" t="str">
            <v/>
          </cell>
          <cell r="AJ139" t="b">
            <v>1</v>
          </cell>
          <cell r="AK139">
            <v>-2740.0949999999998</v>
          </cell>
        </row>
        <row r="140">
          <cell r="A140" t="str">
            <v>4243Y</v>
          </cell>
          <cell r="B140" t="str">
            <v>Bolivia</v>
          </cell>
          <cell r="C140" t="str">
            <v>Latin America</v>
          </cell>
          <cell r="D140" t="str">
            <v>QS</v>
          </cell>
          <cell r="E140" t="str">
            <v>Life</v>
          </cell>
          <cell r="F140" t="str">
            <v>Latin America QS</v>
          </cell>
          <cell r="G140" t="str">
            <v>004243Y</v>
          </cell>
          <cell r="H140" t="str">
            <v>La Vitalicia Seguros y Reaseguros de Vid -004243Y-8P1-T15935</v>
          </cell>
          <cell r="I140">
            <v>0</v>
          </cell>
          <cell r="J140">
            <v>2230.9899999999998</v>
          </cell>
          <cell r="K140">
            <v>0</v>
          </cell>
          <cell r="L140">
            <v>0</v>
          </cell>
          <cell r="M140">
            <v>49.574999999999996</v>
          </cell>
          <cell r="N140">
            <v>2280.5649999999996</v>
          </cell>
          <cell r="O140" t="str">
            <v>004243Y</v>
          </cell>
          <cell r="P140" t="str">
            <v/>
          </cell>
          <cell r="Q140" t="str">
            <v/>
          </cell>
          <cell r="R140" t="str">
            <v/>
          </cell>
          <cell r="S140" t="str">
            <v/>
          </cell>
          <cell r="T140" t="str">
            <v/>
          </cell>
          <cell r="U140" t="str">
            <v/>
          </cell>
          <cell r="V140" t="str">
            <v/>
          </cell>
          <cell r="W140" t="str">
            <v>004243Y</v>
          </cell>
          <cell r="X140" t="str">
            <v>La Vitalicia Seguros y Reaseguros de Vid -004243Y-8P1-T15935</v>
          </cell>
          <cell r="Y140">
            <v>0</v>
          </cell>
          <cell r="Z140">
            <v>2230.9899999999998</v>
          </cell>
          <cell r="AA140" t="str">
            <v/>
          </cell>
          <cell r="AB140">
            <v>0</v>
          </cell>
          <cell r="AC140" t="str">
            <v/>
          </cell>
          <cell r="AD140">
            <v>0</v>
          </cell>
          <cell r="AE140" t="str">
            <v/>
          </cell>
          <cell r="AF140">
            <v>49.574999999999996</v>
          </cell>
          <cell r="AG140" t="str">
            <v/>
          </cell>
          <cell r="AH140">
            <v>2280.5649999999996</v>
          </cell>
          <cell r="AI140" t="str">
            <v/>
          </cell>
          <cell r="AJ140" t="b">
            <v>1</v>
          </cell>
          <cell r="AK140">
            <v>2280.5649999999996</v>
          </cell>
        </row>
        <row r="141">
          <cell r="A141" t="str">
            <v>3339Y</v>
          </cell>
          <cell r="B141" t="str">
            <v>Bolivia</v>
          </cell>
          <cell r="C141" t="str">
            <v>Latin America</v>
          </cell>
          <cell r="D141" t="str">
            <v>Group</v>
          </cell>
          <cell r="E141" t="str">
            <v>Life</v>
          </cell>
          <cell r="F141" t="str">
            <v>Latin America Group</v>
          </cell>
          <cell r="G141" t="str">
            <v>003339Y</v>
          </cell>
          <cell r="H141" t="str">
            <v>La Vitalicia Seguros y Reaseguros de Vid -003339Y-8P1-T15935</v>
          </cell>
          <cell r="I141">
            <v>200000</v>
          </cell>
          <cell r="J141">
            <v>-153000</v>
          </cell>
          <cell r="K141">
            <v>0</v>
          </cell>
          <cell r="L141">
            <v>-12947.614812313135</v>
          </cell>
          <cell r="M141">
            <v>1280.6293464427763</v>
          </cell>
          <cell r="N141">
            <v>35333.014534129645</v>
          </cell>
          <cell r="O141" t="str">
            <v>003339Y</v>
          </cell>
          <cell r="P141" t="str">
            <v/>
          </cell>
          <cell r="Q141" t="str">
            <v/>
          </cell>
          <cell r="R141" t="str">
            <v/>
          </cell>
          <cell r="S141" t="str">
            <v/>
          </cell>
          <cell r="T141" t="str">
            <v/>
          </cell>
          <cell r="U141" t="str">
            <v/>
          </cell>
          <cell r="V141" t="str">
            <v/>
          </cell>
          <cell r="W141" t="str">
            <v>003339Y</v>
          </cell>
          <cell r="X141" t="str">
            <v>La Vitalicia Seguros y Reaseguros de Vid -003339Y-8P1-T15935</v>
          </cell>
          <cell r="Y141">
            <v>200000</v>
          </cell>
          <cell r="Z141">
            <v>-153000</v>
          </cell>
          <cell r="AA141">
            <v>0.76500000000000001</v>
          </cell>
          <cell r="AB141">
            <v>0</v>
          </cell>
          <cell r="AC141">
            <v>0</v>
          </cell>
          <cell r="AD141">
            <v>-12947.614812313135</v>
          </cell>
          <cell r="AE141">
            <v>6.4738074061565676E-2</v>
          </cell>
          <cell r="AF141">
            <v>1280.6293464427763</v>
          </cell>
          <cell r="AG141">
            <v>-6.4031467322138817E-3</v>
          </cell>
          <cell r="AH141">
            <v>35333.014534129645</v>
          </cell>
          <cell r="AI141">
            <v>-0.17666507267064821</v>
          </cell>
          <cell r="AJ141" t="b">
            <v>1</v>
          </cell>
          <cell r="AK141">
            <v>35333.014534129645</v>
          </cell>
        </row>
        <row r="142">
          <cell r="A142" t="str">
            <v>4122Y</v>
          </cell>
          <cell r="B142" t="str">
            <v>Bolivia</v>
          </cell>
          <cell r="C142" t="str">
            <v>Latin America</v>
          </cell>
          <cell r="D142" t="str">
            <v>Fin Re</v>
          </cell>
          <cell r="E142" t="str">
            <v>Life</v>
          </cell>
          <cell r="F142" t="str">
            <v>Latin America Fin Re</v>
          </cell>
          <cell r="G142" t="str">
            <v>004122Y</v>
          </cell>
          <cell r="H142" t="str">
            <v>La Vitalicia Seguros y Reaseguros de Vid -004122Y-8P1-T1593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5524.839999999997</v>
          </cell>
          <cell r="N142">
            <v>35524.839999999997</v>
          </cell>
          <cell r="O142" t="str">
            <v>004122Y</v>
          </cell>
          <cell r="P142" t="str">
            <v/>
          </cell>
          <cell r="Q142" t="str">
            <v/>
          </cell>
          <cell r="R142" t="str">
            <v/>
          </cell>
          <cell r="S142" t="str">
            <v/>
          </cell>
          <cell r="T142" t="str">
            <v/>
          </cell>
          <cell r="U142" t="str">
            <v/>
          </cell>
          <cell r="V142" t="str">
            <v/>
          </cell>
          <cell r="W142" t="str">
            <v>004122Y</v>
          </cell>
          <cell r="X142" t="str">
            <v>La Vitalicia Seguros y Reaseguros de Vid -004122Y-8P1-T15935</v>
          </cell>
          <cell r="Y142">
            <v>0</v>
          </cell>
          <cell r="Z142">
            <v>0</v>
          </cell>
          <cell r="AA142" t="str">
            <v/>
          </cell>
          <cell r="AB142">
            <v>0</v>
          </cell>
          <cell r="AC142" t="str">
            <v/>
          </cell>
          <cell r="AD142">
            <v>0</v>
          </cell>
          <cell r="AE142" t="str">
            <v/>
          </cell>
          <cell r="AF142">
            <v>35524.839999999997</v>
          </cell>
          <cell r="AG142" t="str">
            <v/>
          </cell>
          <cell r="AH142">
            <v>35524.839999999997</v>
          </cell>
          <cell r="AI142" t="str">
            <v/>
          </cell>
          <cell r="AJ142" t="b">
            <v>1</v>
          </cell>
          <cell r="AK142">
            <v>35524.839999999997</v>
          </cell>
        </row>
        <row r="143">
          <cell r="A143" t="str">
            <v>3283C</v>
          </cell>
          <cell r="B143" t="str">
            <v>Argentina</v>
          </cell>
          <cell r="C143" t="str">
            <v>Latin America</v>
          </cell>
          <cell r="D143" t="str">
            <v>QS</v>
          </cell>
          <cell r="E143" t="str">
            <v>Health</v>
          </cell>
          <cell r="F143" t="str">
            <v>Latin America QS</v>
          </cell>
          <cell r="G143" t="str">
            <v>003283C</v>
          </cell>
          <cell r="H143" t="str">
            <v>Consolidar Vida                          -003283C-8N1-T95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-1975.8380999999999</v>
          </cell>
          <cell r="N143">
            <v>-1975.8380999999999</v>
          </cell>
          <cell r="O143" t="str">
            <v>003283C</v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 t="str">
            <v/>
          </cell>
          <cell r="U143" t="str">
            <v/>
          </cell>
          <cell r="V143" t="str">
            <v/>
          </cell>
          <cell r="W143" t="str">
            <v>003283C</v>
          </cell>
          <cell r="X143" t="str">
            <v>Consolidar Vida                          -003283C-8N1-T9526</v>
          </cell>
          <cell r="Y143">
            <v>0</v>
          </cell>
          <cell r="Z143">
            <v>0</v>
          </cell>
          <cell r="AA143" t="str">
            <v/>
          </cell>
          <cell r="AB143">
            <v>0</v>
          </cell>
          <cell r="AC143" t="str">
            <v/>
          </cell>
          <cell r="AD143">
            <v>0</v>
          </cell>
          <cell r="AE143" t="str">
            <v/>
          </cell>
          <cell r="AF143">
            <v>-1975.8380999999999</v>
          </cell>
          <cell r="AG143" t="str">
            <v/>
          </cell>
          <cell r="AH143">
            <v>-1975.8380999999999</v>
          </cell>
          <cell r="AI143" t="str">
            <v/>
          </cell>
          <cell r="AJ143" t="b">
            <v>1</v>
          </cell>
          <cell r="AK143">
            <v>-1975.8380999999999</v>
          </cell>
        </row>
        <row r="144">
          <cell r="A144" t="str">
            <v>3179C</v>
          </cell>
          <cell r="B144" t="str">
            <v>Argentina</v>
          </cell>
          <cell r="C144" t="str">
            <v>Latin America</v>
          </cell>
          <cell r="D144" t="str">
            <v>Traditional</v>
          </cell>
          <cell r="E144" t="str">
            <v>Health</v>
          </cell>
          <cell r="F144" t="str">
            <v>Latin America Traditional</v>
          </cell>
          <cell r="G144" t="str">
            <v>003179C</v>
          </cell>
          <cell r="H144" t="str">
            <v>Consolidar Vida                          -003179C-8N1-T9526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-1317.2253000000001</v>
          </cell>
          <cell r="N144">
            <v>-1317.2253000000001</v>
          </cell>
          <cell r="O144" t="str">
            <v>003179C</v>
          </cell>
          <cell r="P144" t="str">
            <v/>
          </cell>
          <cell r="Q144" t="str">
            <v/>
          </cell>
          <cell r="R144" t="str">
            <v/>
          </cell>
          <cell r="S144" t="str">
            <v/>
          </cell>
          <cell r="T144" t="str">
            <v/>
          </cell>
          <cell r="U144" t="str">
            <v/>
          </cell>
          <cell r="V144" t="str">
            <v/>
          </cell>
          <cell r="W144" t="str">
            <v>003179C</v>
          </cell>
          <cell r="X144" t="str">
            <v>Consolidar Vida                          -003179C-8N1-T9526</v>
          </cell>
          <cell r="Y144">
            <v>0</v>
          </cell>
          <cell r="Z144">
            <v>0</v>
          </cell>
          <cell r="AA144" t="str">
            <v/>
          </cell>
          <cell r="AB144">
            <v>0</v>
          </cell>
          <cell r="AC144" t="str">
            <v/>
          </cell>
          <cell r="AD144">
            <v>0</v>
          </cell>
          <cell r="AE144" t="str">
            <v/>
          </cell>
          <cell r="AF144">
            <v>-1317.2253000000001</v>
          </cell>
          <cell r="AG144" t="str">
            <v/>
          </cell>
          <cell r="AH144">
            <v>-1317.2253000000001</v>
          </cell>
          <cell r="AI144" t="str">
            <v/>
          </cell>
          <cell r="AJ144" t="b">
            <v>1</v>
          </cell>
          <cell r="AK144">
            <v>-1317.2253000000001</v>
          </cell>
        </row>
        <row r="145">
          <cell r="A145" t="str">
            <v>3281C</v>
          </cell>
          <cell r="B145" t="str">
            <v>Argentina</v>
          </cell>
          <cell r="C145" t="str">
            <v>Latin America</v>
          </cell>
          <cell r="D145" t="str">
            <v>QS</v>
          </cell>
          <cell r="E145" t="str">
            <v>Health</v>
          </cell>
          <cell r="F145" t="str">
            <v>Latin America QS</v>
          </cell>
          <cell r="G145" t="str">
            <v>003281C</v>
          </cell>
          <cell r="H145" t="str">
            <v>Provincia Previsional S.A. de Seguros de -003281C-8N2-T83174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 t="str">
            <v>003281C</v>
          </cell>
          <cell r="P145" t="str">
            <v/>
          </cell>
          <cell r="Q145" t="str">
            <v/>
          </cell>
          <cell r="R145" t="str">
            <v/>
          </cell>
          <cell r="S145" t="str">
            <v/>
          </cell>
          <cell r="T145" t="str">
            <v/>
          </cell>
          <cell r="U145" t="str">
            <v/>
          </cell>
          <cell r="V145" t="str">
            <v/>
          </cell>
          <cell r="W145" t="str">
            <v>003281C</v>
          </cell>
          <cell r="X145" t="str">
            <v>Provincia Previsional S.A. de Seguros de -003281C-8N2-T83174</v>
          </cell>
          <cell r="Y145">
            <v>0</v>
          </cell>
          <cell r="Z145">
            <v>0</v>
          </cell>
          <cell r="AA145" t="str">
            <v/>
          </cell>
          <cell r="AB145">
            <v>0</v>
          </cell>
          <cell r="AC145" t="str">
            <v/>
          </cell>
          <cell r="AD145">
            <v>0</v>
          </cell>
          <cell r="AE145" t="str">
            <v/>
          </cell>
          <cell r="AF145">
            <v>0</v>
          </cell>
          <cell r="AG145" t="str">
            <v/>
          </cell>
          <cell r="AH145">
            <v>0</v>
          </cell>
          <cell r="AI145" t="str">
            <v/>
          </cell>
          <cell r="AJ145" t="b">
            <v>1</v>
          </cell>
          <cell r="AK145">
            <v>-1E+17</v>
          </cell>
        </row>
        <row r="146">
          <cell r="A146" t="str">
            <v>3174C</v>
          </cell>
          <cell r="B146" t="str">
            <v>Argentina</v>
          </cell>
          <cell r="C146" t="str">
            <v>Latin America</v>
          </cell>
          <cell r="D146" t="str">
            <v>Traditional</v>
          </cell>
          <cell r="E146" t="str">
            <v>Life</v>
          </cell>
          <cell r="F146" t="str">
            <v>Latin America Traditional</v>
          </cell>
          <cell r="G146" t="str">
            <v>003174C</v>
          </cell>
          <cell r="H146" t="str">
            <v>Provincia Previsional S.A. de Seguros de -003174C-8N2-T83174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1.4999999999999999E-4</v>
          </cell>
          <cell r="N146">
            <v>1.4999999999999999E-4</v>
          </cell>
          <cell r="O146" t="str">
            <v>003174C</v>
          </cell>
          <cell r="P146" t="str">
            <v/>
          </cell>
          <cell r="Q146" t="str">
            <v/>
          </cell>
          <cell r="R146" t="str">
            <v/>
          </cell>
          <cell r="S146" t="str">
            <v/>
          </cell>
          <cell r="T146" t="str">
            <v/>
          </cell>
          <cell r="U146" t="str">
            <v/>
          </cell>
          <cell r="V146" t="str">
            <v/>
          </cell>
          <cell r="W146" t="str">
            <v>003174C</v>
          </cell>
          <cell r="X146" t="str">
            <v>Provincia Previsional S.A. de Seguros de -003174C-8N2-T83174</v>
          </cell>
          <cell r="Y146">
            <v>0</v>
          </cell>
          <cell r="Z146">
            <v>0</v>
          </cell>
          <cell r="AA146" t="str">
            <v/>
          </cell>
          <cell r="AB146">
            <v>0</v>
          </cell>
          <cell r="AC146" t="str">
            <v/>
          </cell>
          <cell r="AD146">
            <v>0</v>
          </cell>
          <cell r="AE146" t="str">
            <v/>
          </cell>
          <cell r="AF146">
            <v>1.4999999999999999E-4</v>
          </cell>
          <cell r="AG146" t="str">
            <v/>
          </cell>
          <cell r="AH146">
            <v>1.4999999999999999E-4</v>
          </cell>
          <cell r="AI146" t="str">
            <v/>
          </cell>
          <cell r="AJ146" t="b">
            <v>1</v>
          </cell>
          <cell r="AK146">
            <v>1.4999999999999999E-4</v>
          </cell>
        </row>
        <row r="147">
          <cell r="A147" t="str">
            <v>3282C</v>
          </cell>
          <cell r="B147" t="str">
            <v>Argentina</v>
          </cell>
          <cell r="C147" t="str">
            <v>Latin America</v>
          </cell>
          <cell r="D147" t="str">
            <v>QS</v>
          </cell>
          <cell r="E147" t="str">
            <v>Health</v>
          </cell>
          <cell r="F147" t="str">
            <v>Latin America QS</v>
          </cell>
          <cell r="G147" t="str">
            <v>003282C</v>
          </cell>
          <cell r="H147" t="str">
            <v>Previsol Vida                            -003282C-8N3-T3175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003282C</v>
          </cell>
          <cell r="P147" t="str">
            <v/>
          </cell>
          <cell r="Q147" t="str">
            <v/>
          </cell>
          <cell r="R147" t="str">
            <v/>
          </cell>
          <cell r="S147" t="str">
            <v/>
          </cell>
          <cell r="T147" t="str">
            <v/>
          </cell>
          <cell r="U147" t="str">
            <v/>
          </cell>
          <cell r="V147" t="str">
            <v/>
          </cell>
          <cell r="W147" t="str">
            <v>003282C</v>
          </cell>
          <cell r="X147" t="str">
            <v>Previsol Vida                            -003282C-8N3-T3175</v>
          </cell>
          <cell r="Y147">
            <v>0</v>
          </cell>
          <cell r="Z147">
            <v>0</v>
          </cell>
          <cell r="AA147" t="str">
            <v/>
          </cell>
          <cell r="AB147">
            <v>0</v>
          </cell>
          <cell r="AC147" t="str">
            <v/>
          </cell>
          <cell r="AD147">
            <v>0</v>
          </cell>
          <cell r="AE147" t="str">
            <v/>
          </cell>
          <cell r="AF147">
            <v>0</v>
          </cell>
          <cell r="AG147" t="str">
            <v/>
          </cell>
          <cell r="AH147">
            <v>0</v>
          </cell>
          <cell r="AI147" t="str">
            <v/>
          </cell>
          <cell r="AJ147" t="b">
            <v>1</v>
          </cell>
          <cell r="AK147">
            <v>-1E+17</v>
          </cell>
        </row>
        <row r="148">
          <cell r="A148" t="str">
            <v>3175C</v>
          </cell>
          <cell r="B148" t="str">
            <v>Argentina</v>
          </cell>
          <cell r="C148" t="str">
            <v>Latin America</v>
          </cell>
          <cell r="D148" t="str">
            <v>Traditional</v>
          </cell>
          <cell r="E148" t="str">
            <v>Health</v>
          </cell>
          <cell r="F148" t="str">
            <v>Latin America Traditional</v>
          </cell>
          <cell r="G148" t="str">
            <v>003175C</v>
          </cell>
          <cell r="H148" t="str">
            <v>Previsol Vida                            -003175C-8N3-T3175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003175C</v>
          </cell>
          <cell r="P148" t="str">
            <v/>
          </cell>
          <cell r="Q148" t="str">
            <v/>
          </cell>
          <cell r="R148" t="str">
            <v/>
          </cell>
          <cell r="S148" t="str">
            <v/>
          </cell>
          <cell r="T148" t="str">
            <v/>
          </cell>
          <cell r="U148" t="str">
            <v/>
          </cell>
          <cell r="V148" t="str">
            <v/>
          </cell>
          <cell r="W148" t="str">
            <v>003175C</v>
          </cell>
          <cell r="X148" t="str">
            <v>Previsol Vida                            -003175C-8N3-T3175</v>
          </cell>
          <cell r="Y148">
            <v>0</v>
          </cell>
          <cell r="Z148">
            <v>0</v>
          </cell>
          <cell r="AA148" t="str">
            <v/>
          </cell>
          <cell r="AB148">
            <v>0</v>
          </cell>
          <cell r="AC148" t="str">
            <v/>
          </cell>
          <cell r="AD148">
            <v>0</v>
          </cell>
          <cell r="AE148" t="str">
            <v/>
          </cell>
          <cell r="AF148">
            <v>0</v>
          </cell>
          <cell r="AG148" t="str">
            <v/>
          </cell>
          <cell r="AH148">
            <v>0</v>
          </cell>
          <cell r="AI148" t="str">
            <v/>
          </cell>
          <cell r="AJ148" t="b">
            <v>1</v>
          </cell>
          <cell r="AK148">
            <v>-1E+17</v>
          </cell>
        </row>
        <row r="149">
          <cell r="A149" t="str">
            <v>3224C</v>
          </cell>
          <cell r="B149" t="str">
            <v>Argentina</v>
          </cell>
          <cell r="C149" t="str">
            <v>Latin America</v>
          </cell>
          <cell r="D149" t="str">
            <v>Traditional</v>
          </cell>
          <cell r="E149" t="str">
            <v>Health</v>
          </cell>
          <cell r="F149" t="str">
            <v>Latin America Traditional</v>
          </cell>
          <cell r="G149" t="str">
            <v>003224C</v>
          </cell>
          <cell r="H149" t="str">
            <v>Internacional Compania de Seguros de Vid -003224C-8N4-T03224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003224C</v>
          </cell>
          <cell r="P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 t="str">
            <v/>
          </cell>
          <cell r="U149" t="str">
            <v/>
          </cell>
          <cell r="V149" t="str">
            <v/>
          </cell>
          <cell r="W149" t="str">
            <v>003224C</v>
          </cell>
          <cell r="X149" t="str">
            <v>Internacional Compania de Seguros de Vid -003224C-8N4-T03224</v>
          </cell>
          <cell r="Y149">
            <v>0</v>
          </cell>
          <cell r="Z149">
            <v>0</v>
          </cell>
          <cell r="AA149" t="str">
            <v/>
          </cell>
          <cell r="AB149">
            <v>0</v>
          </cell>
          <cell r="AC149" t="str">
            <v/>
          </cell>
          <cell r="AD149">
            <v>0</v>
          </cell>
          <cell r="AE149" t="str">
            <v/>
          </cell>
          <cell r="AF149">
            <v>0</v>
          </cell>
          <cell r="AG149" t="str">
            <v/>
          </cell>
          <cell r="AH149">
            <v>0</v>
          </cell>
          <cell r="AI149" t="str">
            <v/>
          </cell>
          <cell r="AJ149" t="b">
            <v>1</v>
          </cell>
          <cell r="AK149">
            <v>-1E+17</v>
          </cell>
        </row>
        <row r="150">
          <cell r="A150" t="str">
            <v>3284C</v>
          </cell>
          <cell r="B150" t="str">
            <v>Argentina</v>
          </cell>
          <cell r="C150" t="str">
            <v>Latin America</v>
          </cell>
          <cell r="D150" t="str">
            <v>QS</v>
          </cell>
          <cell r="E150" t="str">
            <v>Health</v>
          </cell>
          <cell r="F150" t="str">
            <v>Latin America QS</v>
          </cell>
          <cell r="G150" t="str">
            <v>003284C</v>
          </cell>
          <cell r="H150" t="str">
            <v>Internacional Compania de Seguros de Vid -003284C-8N4-T03224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003284C</v>
          </cell>
          <cell r="P150" t="str">
            <v/>
          </cell>
          <cell r="Q150" t="str">
            <v/>
          </cell>
          <cell r="R150" t="str">
            <v/>
          </cell>
          <cell r="S150" t="str">
            <v/>
          </cell>
          <cell r="T150" t="str">
            <v/>
          </cell>
          <cell r="U150" t="str">
            <v/>
          </cell>
          <cell r="V150" t="str">
            <v/>
          </cell>
          <cell r="W150" t="str">
            <v>003284C</v>
          </cell>
          <cell r="X150" t="str">
            <v>Internacional Compania de Seguros de Vid -003284C-8N4-T03224</v>
          </cell>
          <cell r="Y150">
            <v>0</v>
          </cell>
          <cell r="Z150">
            <v>0</v>
          </cell>
          <cell r="AA150" t="str">
            <v/>
          </cell>
          <cell r="AB150">
            <v>0</v>
          </cell>
          <cell r="AC150" t="str">
            <v/>
          </cell>
          <cell r="AD150">
            <v>0</v>
          </cell>
          <cell r="AE150" t="str">
            <v/>
          </cell>
          <cell r="AF150">
            <v>0</v>
          </cell>
          <cell r="AG150" t="str">
            <v/>
          </cell>
          <cell r="AH150">
            <v>0</v>
          </cell>
          <cell r="AI150" t="str">
            <v/>
          </cell>
          <cell r="AJ150" t="b">
            <v>1</v>
          </cell>
          <cell r="AK150">
            <v>-1E+17</v>
          </cell>
        </row>
        <row r="151">
          <cell r="A151" t="str">
            <v>4167Y</v>
          </cell>
          <cell r="B151" t="str">
            <v>Argentina</v>
          </cell>
          <cell r="C151" t="str">
            <v>Latin America</v>
          </cell>
          <cell r="D151" t="str">
            <v>Traditional</v>
          </cell>
          <cell r="E151" t="str">
            <v>Life</v>
          </cell>
          <cell r="F151" t="str">
            <v>Latin America Traditional</v>
          </cell>
          <cell r="G151" t="str">
            <v>004167Y</v>
          </cell>
          <cell r="H151" t="str">
            <v>Siembra Seguros de Vida SA               -004167Y-8N5-T5432</v>
          </cell>
          <cell r="I151">
            <v>149821</v>
          </cell>
          <cell r="J151">
            <v>-139000</v>
          </cell>
          <cell r="K151">
            <v>-21219.06619339704</v>
          </cell>
          <cell r="L151">
            <v>-7221.9938059006718</v>
          </cell>
          <cell r="M151">
            <v>1386.1566463327661</v>
          </cell>
          <cell r="N151">
            <v>-16233.903352964942</v>
          </cell>
          <cell r="O151" t="str">
            <v>004167Y</v>
          </cell>
          <cell r="P151" t="str">
            <v/>
          </cell>
          <cell r="Q151" t="str">
            <v/>
          </cell>
          <cell r="R151" t="str">
            <v/>
          </cell>
          <cell r="S151" t="str">
            <v/>
          </cell>
          <cell r="T151" t="str">
            <v/>
          </cell>
          <cell r="U151" t="str">
            <v/>
          </cell>
          <cell r="V151" t="str">
            <v/>
          </cell>
          <cell r="W151" t="str">
            <v>004167Y</v>
          </cell>
          <cell r="X151" t="str">
            <v>Siembra Seguros de Vida SA               -004167Y-8N5-T5432</v>
          </cell>
          <cell r="Y151">
            <v>149821</v>
          </cell>
          <cell r="Z151">
            <v>-139000</v>
          </cell>
          <cell r="AA151">
            <v>0.92777381008002879</v>
          </cell>
          <cell r="AB151">
            <v>-21219.06619339704</v>
          </cell>
          <cell r="AC151">
            <v>0.14162945243588709</v>
          </cell>
          <cell r="AD151">
            <v>-7221.9938059006718</v>
          </cell>
          <cell r="AE151">
            <v>4.8204148990466433E-2</v>
          </cell>
          <cell r="AF151">
            <v>1386.1566463327661</v>
          </cell>
          <cell r="AG151">
            <v>-9.2520851304741403E-3</v>
          </cell>
          <cell r="AH151">
            <v>-16233.903352964942</v>
          </cell>
          <cell r="AI151">
            <v>0.1083553263759082</v>
          </cell>
          <cell r="AJ151" t="b">
            <v>1</v>
          </cell>
          <cell r="AK151">
            <v>-16233.903352964942</v>
          </cell>
        </row>
        <row r="152">
          <cell r="A152" t="str">
            <v>3510Y</v>
          </cell>
          <cell r="B152" t="str">
            <v>Argentina</v>
          </cell>
          <cell r="C152" t="str">
            <v>Latin America</v>
          </cell>
          <cell r="D152" t="str">
            <v>Traditional</v>
          </cell>
          <cell r="E152" t="str">
            <v>Health</v>
          </cell>
          <cell r="F152" t="str">
            <v>Latin America Traditional</v>
          </cell>
          <cell r="G152" t="str">
            <v>003510Y</v>
          </cell>
          <cell r="H152" t="str">
            <v>Siembra Seguros de Vida SA               -003510Y-8N5-T5432</v>
          </cell>
          <cell r="I152">
            <v>9177</v>
          </cell>
          <cell r="J152">
            <v>-7000</v>
          </cell>
          <cell r="K152">
            <v>0</v>
          </cell>
          <cell r="L152">
            <v>-3692.1472671265101</v>
          </cell>
          <cell r="M152">
            <v>-59.438361755723207</v>
          </cell>
          <cell r="N152">
            <v>-1574.5856288822333</v>
          </cell>
          <cell r="O152" t="str">
            <v>003510Y</v>
          </cell>
          <cell r="P152" t="str">
            <v/>
          </cell>
          <cell r="Q152" t="str">
            <v/>
          </cell>
          <cell r="R152" t="str">
            <v/>
          </cell>
          <cell r="S152" t="str">
            <v/>
          </cell>
          <cell r="T152" t="str">
            <v/>
          </cell>
          <cell r="U152" t="str">
            <v/>
          </cell>
          <cell r="V152" t="str">
            <v/>
          </cell>
          <cell r="W152" t="str">
            <v>003510Y</v>
          </cell>
          <cell r="X152" t="str">
            <v>Siembra Seguros de Vida SA               -003510Y-8N5-T5432</v>
          </cell>
          <cell r="Y152">
            <v>9177</v>
          </cell>
          <cell r="Z152">
            <v>-7000</v>
          </cell>
          <cell r="AA152">
            <v>0.76277650648360029</v>
          </cell>
          <cell r="AB152">
            <v>0</v>
          </cell>
          <cell r="AC152">
            <v>0</v>
          </cell>
          <cell r="AD152">
            <v>-3692.1472671265101</v>
          </cell>
          <cell r="AE152">
            <v>0.40232617054881881</v>
          </cell>
          <cell r="AF152">
            <v>-59.438361755723207</v>
          </cell>
          <cell r="AG152">
            <v>6.4768837044484259E-3</v>
          </cell>
          <cell r="AH152">
            <v>-1574.5856288822333</v>
          </cell>
          <cell r="AI152">
            <v>0.17157956073686753</v>
          </cell>
          <cell r="AJ152" t="b">
            <v>1</v>
          </cell>
          <cell r="AK152">
            <v>-1574.5856288822333</v>
          </cell>
        </row>
        <row r="153">
          <cell r="A153" t="str">
            <v>3509Y</v>
          </cell>
          <cell r="B153" t="str">
            <v>Argentina</v>
          </cell>
          <cell r="C153" t="str">
            <v>Latin America</v>
          </cell>
          <cell r="D153" t="str">
            <v>Traditional</v>
          </cell>
          <cell r="E153" t="str">
            <v>Life</v>
          </cell>
          <cell r="F153" t="str">
            <v>Latin America Traditional</v>
          </cell>
          <cell r="G153" t="str">
            <v>003509Y</v>
          </cell>
          <cell r="H153" t="str">
            <v>Siembra Seguros de Vida SA               -003509Y-8N5-T5432</v>
          </cell>
          <cell r="I153">
            <v>671</v>
          </cell>
          <cell r="J153">
            <v>-1000</v>
          </cell>
          <cell r="K153">
            <v>0</v>
          </cell>
          <cell r="L153">
            <v>-3279.5816595249244</v>
          </cell>
          <cell r="M153">
            <v>137.41468936056549</v>
          </cell>
          <cell r="N153">
            <v>-3471.1669701643591</v>
          </cell>
          <cell r="O153" t="str">
            <v>003509Y</v>
          </cell>
          <cell r="P153" t="str">
            <v/>
          </cell>
          <cell r="Q153" t="str">
            <v/>
          </cell>
          <cell r="R153" t="str">
            <v/>
          </cell>
          <cell r="S153" t="str">
            <v/>
          </cell>
          <cell r="T153" t="str">
            <v/>
          </cell>
          <cell r="U153" t="str">
            <v/>
          </cell>
          <cell r="V153" t="str">
            <v/>
          </cell>
          <cell r="W153" t="str">
            <v>003509Y</v>
          </cell>
          <cell r="X153" t="str">
            <v>Siembra Seguros de Vida SA               -003509Y-8N5-T5432</v>
          </cell>
          <cell r="Y153">
            <v>671</v>
          </cell>
          <cell r="Z153">
            <v>-1000</v>
          </cell>
          <cell r="AA153">
            <v>1.4903129657228018</v>
          </cell>
          <cell r="AB153">
            <v>0</v>
          </cell>
          <cell r="AC153">
            <v>0</v>
          </cell>
          <cell r="AD153">
            <v>-3279.5816595249244</v>
          </cell>
          <cell r="AE153">
            <v>4.8876030693366976</v>
          </cell>
          <cell r="AF153">
            <v>137.41468936056549</v>
          </cell>
          <cell r="AG153">
            <v>-0.20479089323482189</v>
          </cell>
          <cell r="AH153">
            <v>-3471.1669701643591</v>
          </cell>
          <cell r="AI153">
            <v>5.173125141824678</v>
          </cell>
          <cell r="AJ153" t="b">
            <v>1</v>
          </cell>
          <cell r="AK153">
            <v>-3471.1669701643591</v>
          </cell>
        </row>
        <row r="154">
          <cell r="A154" t="str">
            <v>3869Y</v>
          </cell>
          <cell r="B154" t="str">
            <v>Argentina</v>
          </cell>
          <cell r="C154" t="str">
            <v>Latin America</v>
          </cell>
          <cell r="D154" t="str">
            <v>Traditional</v>
          </cell>
          <cell r="E154" t="str">
            <v>Life</v>
          </cell>
          <cell r="F154" t="str">
            <v>Latin America Traditional</v>
          </cell>
          <cell r="G154" t="str">
            <v>003869Y</v>
          </cell>
          <cell r="H154" t="str">
            <v>MetLife Compania de Seguros de Vida Arge -003869Y-8N7-T9579</v>
          </cell>
          <cell r="I154">
            <v>-62048</v>
          </cell>
          <cell r="J154">
            <v>78248.600000000006</v>
          </cell>
          <cell r="K154">
            <v>0</v>
          </cell>
          <cell r="L154">
            <v>-237.52871534859423</v>
          </cell>
          <cell r="M154">
            <v>447.57469382359295</v>
          </cell>
          <cell r="N154">
            <v>16410.645978475004</v>
          </cell>
          <cell r="O154" t="str">
            <v>003869Y</v>
          </cell>
          <cell r="P154" t="str">
            <v/>
          </cell>
          <cell r="Q154" t="str">
            <v/>
          </cell>
          <cell r="R154" t="str">
            <v/>
          </cell>
          <cell r="S154" t="str">
            <v/>
          </cell>
          <cell r="T154" t="str">
            <v/>
          </cell>
          <cell r="U154" t="str">
            <v/>
          </cell>
          <cell r="V154" t="str">
            <v/>
          </cell>
          <cell r="W154" t="str">
            <v>003869Y</v>
          </cell>
          <cell r="X154" t="str">
            <v>MetLife Compania de Seguros de Vida Arge -003869Y-8N7-T9579</v>
          </cell>
          <cell r="Y154">
            <v>-62048</v>
          </cell>
          <cell r="Z154">
            <v>78248.600000000006</v>
          </cell>
          <cell r="AA154">
            <v>1.2610978597215061</v>
          </cell>
          <cell r="AB154">
            <v>0</v>
          </cell>
          <cell r="AC154">
            <v>0</v>
          </cell>
          <cell r="AD154">
            <v>-237.52871534859423</v>
          </cell>
          <cell r="AE154">
            <v>-3.8281445872323724E-3</v>
          </cell>
          <cell r="AF154">
            <v>447.57469382359295</v>
          </cell>
          <cell r="AG154">
            <v>7.2133621361460962E-3</v>
          </cell>
          <cell r="AH154">
            <v>16410.645978475004</v>
          </cell>
          <cell r="AI154">
            <v>0.26448307727041975</v>
          </cell>
          <cell r="AJ154" t="b">
            <v>1</v>
          </cell>
          <cell r="AK154">
            <v>16410.645978475004</v>
          </cell>
        </row>
        <row r="155">
          <cell r="A155" t="str">
            <v>3810Y</v>
          </cell>
          <cell r="B155" t="str">
            <v>Argentina</v>
          </cell>
          <cell r="C155" t="str">
            <v>Latin America</v>
          </cell>
          <cell r="D155" t="str">
            <v>Traditional</v>
          </cell>
          <cell r="E155" t="str">
            <v>Life</v>
          </cell>
          <cell r="F155" t="str">
            <v>Latin America Traditional</v>
          </cell>
          <cell r="G155" t="str">
            <v>003810Y</v>
          </cell>
          <cell r="H155" t="str">
            <v>MetLife Compania de Seguros de Vida Arge -003810Y-8N7-T9579</v>
          </cell>
          <cell r="I155">
            <v>125775</v>
          </cell>
          <cell r="J155">
            <v>-224923.57</v>
          </cell>
          <cell r="K155">
            <v>0</v>
          </cell>
          <cell r="L155">
            <v>-9347.4875816256535</v>
          </cell>
          <cell r="M155">
            <v>1793.109909575451</v>
          </cell>
          <cell r="N155">
            <v>-106702.94767205021</v>
          </cell>
          <cell r="O155" t="str">
            <v>003810Y</v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 t="str">
            <v/>
          </cell>
          <cell r="U155" t="str">
            <v/>
          </cell>
          <cell r="V155" t="str">
            <v/>
          </cell>
          <cell r="W155" t="str">
            <v>003810Y</v>
          </cell>
          <cell r="X155" t="str">
            <v>MetLife Compania de Seguros de Vida Arge -003810Y-8N7-T9579</v>
          </cell>
          <cell r="Y155">
            <v>125775</v>
          </cell>
          <cell r="Z155">
            <v>-224923.57</v>
          </cell>
          <cell r="AA155">
            <v>1.7883010932220236</v>
          </cell>
          <cell r="AB155">
            <v>0</v>
          </cell>
          <cell r="AC155">
            <v>0</v>
          </cell>
          <cell r="AD155">
            <v>-9347.4875816256535</v>
          </cell>
          <cell r="AE155">
            <v>7.4319122096009965E-2</v>
          </cell>
          <cell r="AF155">
            <v>1793.109909575451</v>
          </cell>
          <cell r="AG155">
            <v>-1.4256489044527537E-2</v>
          </cell>
          <cell r="AH155">
            <v>-106702.94767205021</v>
          </cell>
          <cell r="AI155">
            <v>0.84836372627350598</v>
          </cell>
          <cell r="AJ155" t="b">
            <v>1</v>
          </cell>
          <cell r="AK155">
            <v>-106702.94767205021</v>
          </cell>
        </row>
        <row r="156">
          <cell r="A156" t="str">
            <v>4119Y</v>
          </cell>
          <cell r="B156" t="str">
            <v>Argentina</v>
          </cell>
          <cell r="C156" t="str">
            <v>Latin America</v>
          </cell>
          <cell r="D156" t="str">
            <v>Group</v>
          </cell>
          <cell r="E156" t="str">
            <v>Life</v>
          </cell>
          <cell r="F156" t="str">
            <v>Latin America Group</v>
          </cell>
          <cell r="G156" t="str">
            <v>004119Y</v>
          </cell>
          <cell r="H156" t="str">
            <v>San Patricio Seguros de Vida, S.A.       -004119Y-8N8-T9613</v>
          </cell>
          <cell r="I156">
            <v>-12583</v>
          </cell>
          <cell r="J156">
            <v>8000</v>
          </cell>
          <cell r="K156">
            <v>-7869.3783028273283</v>
          </cell>
          <cell r="L156">
            <v>-2456.096218342152</v>
          </cell>
          <cell r="M156">
            <v>-105.47759496869728</v>
          </cell>
          <cell r="N156">
            <v>-15013.952116138176</v>
          </cell>
          <cell r="O156" t="str">
            <v>004119Y</v>
          </cell>
          <cell r="P156" t="str">
            <v/>
          </cell>
          <cell r="Q156" t="str">
            <v/>
          </cell>
          <cell r="R156" t="str">
            <v/>
          </cell>
          <cell r="S156" t="str">
            <v/>
          </cell>
          <cell r="T156" t="str">
            <v/>
          </cell>
          <cell r="U156" t="str">
            <v/>
          </cell>
          <cell r="V156" t="str">
            <v/>
          </cell>
          <cell r="W156" t="str">
            <v>004119Y</v>
          </cell>
          <cell r="X156" t="str">
            <v>San Patricio Seguros de Vida, S.A.       -004119Y-8N8-T9613</v>
          </cell>
          <cell r="Y156">
            <v>-12583</v>
          </cell>
          <cell r="Z156">
            <v>8000</v>
          </cell>
          <cell r="AA156">
            <v>0.63577843121672095</v>
          </cell>
          <cell r="AB156">
            <v>-7869.3783028273283</v>
          </cell>
          <cell r="AC156">
            <v>-0.62539762400280763</v>
          </cell>
          <cell r="AD156">
            <v>-2456.096218342152</v>
          </cell>
          <cell r="AE156">
            <v>-0.1951916250768618</v>
          </cell>
          <cell r="AF156">
            <v>-105.47759496869728</v>
          </cell>
          <cell r="AG156">
            <v>-8.3825474822138823E-3</v>
          </cell>
          <cell r="AH156">
            <v>-15013.952116138176</v>
          </cell>
          <cell r="AI156">
            <v>-1.1931933653451623</v>
          </cell>
          <cell r="AJ156" t="b">
            <v>1</v>
          </cell>
          <cell r="AK156">
            <v>-15013.952116138176</v>
          </cell>
        </row>
        <row r="157">
          <cell r="A157" t="str">
            <v>3514Y</v>
          </cell>
          <cell r="B157" t="str">
            <v>Chile</v>
          </cell>
          <cell r="C157" t="str">
            <v>Latin America</v>
          </cell>
          <cell r="D157" t="str">
            <v>Traditional</v>
          </cell>
          <cell r="E157" t="str">
            <v>Life</v>
          </cell>
          <cell r="F157" t="str">
            <v>Latin America Traditional</v>
          </cell>
          <cell r="G157" t="str">
            <v>003514Y</v>
          </cell>
          <cell r="H157" t="str">
            <v>Vida Corp, Chile                         -003514Y-8M1-T0001</v>
          </cell>
          <cell r="I157">
            <v>38135</v>
          </cell>
          <cell r="J157">
            <v>-17468.490000000002</v>
          </cell>
          <cell r="K157">
            <v>-7925.4592945447139</v>
          </cell>
          <cell r="L157">
            <v>-5473.2705027655229</v>
          </cell>
          <cell r="M157">
            <v>1037.9435982342263</v>
          </cell>
          <cell r="N157">
            <v>8305.7238009239863</v>
          </cell>
          <cell r="O157" t="str">
            <v>003514Y</v>
          </cell>
          <cell r="P157" t="str">
            <v/>
          </cell>
          <cell r="Q157" t="str">
            <v/>
          </cell>
          <cell r="R157" t="str">
            <v/>
          </cell>
          <cell r="S157" t="str">
            <v/>
          </cell>
          <cell r="T157" t="str">
            <v/>
          </cell>
          <cell r="U157" t="str">
            <v/>
          </cell>
          <cell r="V157" t="str">
            <v/>
          </cell>
          <cell r="W157" t="str">
            <v>003514Y</v>
          </cell>
          <cell r="X157" t="str">
            <v>Vida Corp, Chile                         -003514Y-8M1-T0001</v>
          </cell>
          <cell r="Y157">
            <v>38135</v>
          </cell>
          <cell r="Z157">
            <v>-17468.490000000002</v>
          </cell>
          <cell r="AA157">
            <v>0.45806975219614532</v>
          </cell>
          <cell r="AB157">
            <v>-7925.4592945447139</v>
          </cell>
          <cell r="AC157">
            <v>0.20782638768964767</v>
          </cell>
          <cell r="AD157">
            <v>-5473.2705027655229</v>
          </cell>
          <cell r="AE157">
            <v>0.14352354799437583</v>
          </cell>
          <cell r="AF157">
            <v>1037.9435982342263</v>
          </cell>
          <cell r="AG157">
            <v>-2.7217611072091946E-2</v>
          </cell>
          <cell r="AH157">
            <v>8305.7238009239863</v>
          </cell>
          <cell r="AI157">
            <v>-0.21779792319192307</v>
          </cell>
          <cell r="AJ157" t="b">
            <v>1</v>
          </cell>
          <cell r="AK157">
            <v>8305.7238009239863</v>
          </cell>
        </row>
        <row r="158">
          <cell r="A158" t="str">
            <v>3531Y</v>
          </cell>
          <cell r="B158" t="str">
            <v>Chile</v>
          </cell>
          <cell r="C158" t="str">
            <v>Latin America</v>
          </cell>
          <cell r="D158" t="str">
            <v>Traditional</v>
          </cell>
          <cell r="E158" t="str">
            <v>Life</v>
          </cell>
          <cell r="F158" t="str">
            <v>Latin America Traditional</v>
          </cell>
          <cell r="G158" t="str">
            <v>003531Y</v>
          </cell>
          <cell r="H158" t="str">
            <v>Principal Compania (Chile)               -003531Y-8M2-T9080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-27.838199999999997</v>
          </cell>
          <cell r="N158">
            <v>-27.838199999999997</v>
          </cell>
          <cell r="O158" t="str">
            <v>003531Y</v>
          </cell>
          <cell r="P158" t="str">
            <v/>
          </cell>
          <cell r="Q158" t="str">
            <v/>
          </cell>
          <cell r="R158" t="str">
            <v/>
          </cell>
          <cell r="S158" t="str">
            <v/>
          </cell>
          <cell r="T158" t="str">
            <v/>
          </cell>
          <cell r="U158" t="str">
            <v/>
          </cell>
          <cell r="V158" t="str">
            <v/>
          </cell>
          <cell r="W158" t="str">
            <v>003531Y</v>
          </cell>
          <cell r="X158" t="str">
            <v>Principal Compania (Chile)               -003531Y-8M2-T90803</v>
          </cell>
          <cell r="Y158">
            <v>0</v>
          </cell>
          <cell r="Z158">
            <v>0</v>
          </cell>
          <cell r="AA158" t="str">
            <v/>
          </cell>
          <cell r="AB158">
            <v>0</v>
          </cell>
          <cell r="AC158" t="str">
            <v/>
          </cell>
          <cell r="AD158">
            <v>0</v>
          </cell>
          <cell r="AE158" t="str">
            <v/>
          </cell>
          <cell r="AF158">
            <v>-27.838199999999997</v>
          </cell>
          <cell r="AG158" t="str">
            <v/>
          </cell>
          <cell r="AH158">
            <v>-27.838199999999997</v>
          </cell>
          <cell r="AI158" t="str">
            <v/>
          </cell>
          <cell r="AJ158" t="b">
            <v>1</v>
          </cell>
          <cell r="AK158">
            <v>-27.838199999999997</v>
          </cell>
        </row>
        <row r="159">
          <cell r="A159" t="str">
            <v>3754Y</v>
          </cell>
          <cell r="B159" t="str">
            <v>Chile</v>
          </cell>
          <cell r="C159" t="str">
            <v>Latin America</v>
          </cell>
          <cell r="D159" t="str">
            <v>Traditional</v>
          </cell>
          <cell r="E159" t="str">
            <v>Life</v>
          </cell>
          <cell r="F159" t="str">
            <v>Latin America Traditional</v>
          </cell>
          <cell r="G159" t="str">
            <v>003754Y</v>
          </cell>
          <cell r="H159" t="str">
            <v>Principal Compania (Chile)               -003754Y-8M2-T90803</v>
          </cell>
          <cell r="I159">
            <v>97634</v>
          </cell>
          <cell r="J159">
            <v>-55204.67</v>
          </cell>
          <cell r="K159">
            <v>-160.25066348382643</v>
          </cell>
          <cell r="L159">
            <v>-10501.953440094141</v>
          </cell>
          <cell r="M159">
            <v>129.63664087847016</v>
          </cell>
          <cell r="N159">
            <v>31896.762537300503</v>
          </cell>
          <cell r="O159" t="str">
            <v>003754Y</v>
          </cell>
          <cell r="P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 t="str">
            <v/>
          </cell>
          <cell r="U159" t="str">
            <v/>
          </cell>
          <cell r="V159" t="str">
            <v/>
          </cell>
          <cell r="W159" t="str">
            <v>003754Y</v>
          </cell>
          <cell r="X159" t="str">
            <v>Principal Compania (Chile)               -003754Y-8M2-T90803</v>
          </cell>
          <cell r="Y159">
            <v>97634</v>
          </cell>
          <cell r="Z159">
            <v>-55204.67</v>
          </cell>
          <cell r="AA159">
            <v>0.56542464715160701</v>
          </cell>
          <cell r="AB159">
            <v>-160.25066348382643</v>
          </cell>
          <cell r="AC159">
            <v>1.6413407571524922E-3</v>
          </cell>
          <cell r="AD159">
            <v>-10501.953440094141</v>
          </cell>
          <cell r="AE159">
            <v>0.10756451072468752</v>
          </cell>
          <cell r="AF159">
            <v>129.63664087847016</v>
          </cell>
          <cell r="AG159">
            <v>-1.3277817243836181E-3</v>
          </cell>
          <cell r="AH159">
            <v>31896.762537300503</v>
          </cell>
          <cell r="AI159">
            <v>-0.3266972830909366</v>
          </cell>
          <cell r="AJ159" t="b">
            <v>1</v>
          </cell>
          <cell r="AK159">
            <v>31896.762537300503</v>
          </cell>
        </row>
        <row r="160">
          <cell r="A160" t="str">
            <v>3753Y</v>
          </cell>
          <cell r="B160" t="str">
            <v>Chile</v>
          </cell>
          <cell r="C160" t="str">
            <v>Latin America</v>
          </cell>
          <cell r="D160" t="str">
            <v>Traditional</v>
          </cell>
          <cell r="E160" t="str">
            <v>Life</v>
          </cell>
          <cell r="F160" t="str">
            <v>Latin America Traditional</v>
          </cell>
          <cell r="G160" t="str">
            <v>003753Y</v>
          </cell>
          <cell r="H160" t="str">
            <v>Principal Compania (Chile)               -003753Y-8M2-T90803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003753Y</v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 t="str">
            <v/>
          </cell>
          <cell r="U160" t="str">
            <v/>
          </cell>
          <cell r="V160" t="str">
            <v/>
          </cell>
          <cell r="W160" t="str">
            <v>003753Y</v>
          </cell>
          <cell r="X160" t="str">
            <v>Principal Compania (Chile)               -003753Y-8M2-T90803</v>
          </cell>
          <cell r="Y160">
            <v>0</v>
          </cell>
          <cell r="Z160">
            <v>0</v>
          </cell>
          <cell r="AA160" t="str">
            <v/>
          </cell>
          <cell r="AB160">
            <v>0</v>
          </cell>
          <cell r="AC160" t="str">
            <v/>
          </cell>
          <cell r="AD160">
            <v>0</v>
          </cell>
          <cell r="AE160" t="str">
            <v/>
          </cell>
          <cell r="AF160">
            <v>0</v>
          </cell>
          <cell r="AG160" t="str">
            <v/>
          </cell>
          <cell r="AH160">
            <v>0</v>
          </cell>
          <cell r="AI160" t="str">
            <v/>
          </cell>
          <cell r="AJ160" t="b">
            <v>1</v>
          </cell>
          <cell r="AK160">
            <v>-1E+17</v>
          </cell>
        </row>
        <row r="161">
          <cell r="A161" t="str">
            <v>3908Y</v>
          </cell>
          <cell r="B161" t="str">
            <v>Chile</v>
          </cell>
          <cell r="C161" t="str">
            <v>Latin America</v>
          </cell>
          <cell r="D161" t="str">
            <v>Traditional</v>
          </cell>
          <cell r="E161" t="str">
            <v>Life</v>
          </cell>
          <cell r="F161" t="str">
            <v>Latin America Traditional</v>
          </cell>
          <cell r="G161" t="str">
            <v>003908Y</v>
          </cell>
          <cell r="H161" t="str">
            <v>MetLife Chile, S.A.                      -003908Y-8M3-t99999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003908Y</v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 t="str">
            <v/>
          </cell>
          <cell r="U161" t="str">
            <v/>
          </cell>
          <cell r="V161" t="str">
            <v/>
          </cell>
          <cell r="W161" t="str">
            <v>003908Y</v>
          </cell>
          <cell r="X161" t="str">
            <v>MetLife Chile, S.A.                      -003908Y-8M3-t99999</v>
          </cell>
          <cell r="Y161">
            <v>0</v>
          </cell>
          <cell r="Z161">
            <v>0</v>
          </cell>
          <cell r="AA161" t="str">
            <v/>
          </cell>
          <cell r="AB161">
            <v>0</v>
          </cell>
          <cell r="AC161" t="str">
            <v/>
          </cell>
          <cell r="AD161">
            <v>0</v>
          </cell>
          <cell r="AE161" t="str">
            <v/>
          </cell>
          <cell r="AF161">
            <v>0</v>
          </cell>
          <cell r="AG161" t="str">
            <v/>
          </cell>
          <cell r="AH161">
            <v>0</v>
          </cell>
          <cell r="AI161" t="str">
            <v/>
          </cell>
          <cell r="AJ161" t="b">
            <v>1</v>
          </cell>
          <cell r="AK161">
            <v>-1E+17</v>
          </cell>
        </row>
        <row r="162">
          <cell r="A162" t="str">
            <v>3911Y</v>
          </cell>
          <cell r="B162" t="str">
            <v>Chile</v>
          </cell>
          <cell r="C162" t="str">
            <v>Latin America</v>
          </cell>
          <cell r="D162" t="str">
            <v>Traditional</v>
          </cell>
          <cell r="E162" t="str">
            <v>Health</v>
          </cell>
          <cell r="F162" t="str">
            <v>Latin America Traditional</v>
          </cell>
          <cell r="G162" t="str">
            <v>003911Y</v>
          </cell>
          <cell r="H162" t="str">
            <v>MetLife Chile, S.A.                      -003911Y-8M3-t99999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003911Y</v>
          </cell>
          <cell r="P162" t="str">
            <v/>
          </cell>
          <cell r="Q162" t="str">
            <v/>
          </cell>
          <cell r="R162" t="str">
            <v/>
          </cell>
          <cell r="S162" t="str">
            <v/>
          </cell>
          <cell r="T162" t="str">
            <v/>
          </cell>
          <cell r="U162" t="str">
            <v/>
          </cell>
          <cell r="V162" t="str">
            <v/>
          </cell>
          <cell r="W162" t="str">
            <v>003911Y</v>
          </cell>
          <cell r="X162" t="str">
            <v>MetLife Chile, S.A.                      -003911Y-8M3-t99999</v>
          </cell>
          <cell r="Y162">
            <v>0</v>
          </cell>
          <cell r="Z162">
            <v>0</v>
          </cell>
          <cell r="AA162" t="str">
            <v/>
          </cell>
          <cell r="AB162">
            <v>0</v>
          </cell>
          <cell r="AC162" t="str">
            <v/>
          </cell>
          <cell r="AD162">
            <v>0</v>
          </cell>
          <cell r="AE162" t="str">
            <v/>
          </cell>
          <cell r="AF162">
            <v>0</v>
          </cell>
          <cell r="AG162" t="str">
            <v/>
          </cell>
          <cell r="AH162">
            <v>0</v>
          </cell>
          <cell r="AI162" t="str">
            <v/>
          </cell>
          <cell r="AJ162" t="b">
            <v>1</v>
          </cell>
          <cell r="AK162">
            <v>-1E+17</v>
          </cell>
        </row>
        <row r="163">
          <cell r="A163" t="str">
            <v>3643Y</v>
          </cell>
          <cell r="B163" t="str">
            <v>Chile</v>
          </cell>
          <cell r="C163" t="str">
            <v>Latin America</v>
          </cell>
          <cell r="D163" t="str">
            <v>Traditional</v>
          </cell>
          <cell r="E163" t="str">
            <v>Life</v>
          </cell>
          <cell r="F163" t="str">
            <v>Latin America Traditional</v>
          </cell>
          <cell r="G163" t="str">
            <v>003643Y</v>
          </cell>
          <cell r="H163" t="str">
            <v>MetLife Chile, S.A.                      -003643Y-8M3-t99999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003643Y</v>
          </cell>
          <cell r="P163" t="str">
            <v/>
          </cell>
          <cell r="Q163" t="str">
            <v/>
          </cell>
          <cell r="R163" t="str">
            <v/>
          </cell>
          <cell r="S163" t="str">
            <v/>
          </cell>
          <cell r="T163" t="str">
            <v/>
          </cell>
          <cell r="U163" t="str">
            <v/>
          </cell>
          <cell r="V163" t="str">
            <v/>
          </cell>
          <cell r="W163" t="str">
            <v>003643Y</v>
          </cell>
          <cell r="X163" t="str">
            <v>MetLife Chile, S.A.                      -003643Y-8M3-t99999</v>
          </cell>
          <cell r="Y163">
            <v>0</v>
          </cell>
          <cell r="Z163">
            <v>0</v>
          </cell>
          <cell r="AA163" t="str">
            <v/>
          </cell>
          <cell r="AB163">
            <v>0</v>
          </cell>
          <cell r="AC163" t="str">
            <v/>
          </cell>
          <cell r="AD163">
            <v>0</v>
          </cell>
          <cell r="AE163" t="str">
            <v/>
          </cell>
          <cell r="AF163">
            <v>0</v>
          </cell>
          <cell r="AG163" t="str">
            <v/>
          </cell>
          <cell r="AH163">
            <v>0</v>
          </cell>
          <cell r="AI163" t="str">
            <v/>
          </cell>
          <cell r="AJ163" t="b">
            <v>1</v>
          </cell>
          <cell r="AK163">
            <v>-1E+17</v>
          </cell>
        </row>
        <row r="164">
          <cell r="A164" t="str">
            <v>3710Y</v>
          </cell>
          <cell r="B164" t="str">
            <v>Chile</v>
          </cell>
          <cell r="C164" t="str">
            <v>Latin America</v>
          </cell>
          <cell r="D164" t="str">
            <v>Fallabella</v>
          </cell>
          <cell r="E164" t="str">
            <v>Health</v>
          </cell>
          <cell r="F164" t="str">
            <v>Latin America Fallabella</v>
          </cell>
          <cell r="G164" t="str">
            <v>003710Y</v>
          </cell>
          <cell r="H164" t="str">
            <v>ABN AMRO Compania de Seguros de Vida S.A -003710Y-8M4-T9571</v>
          </cell>
          <cell r="I164">
            <v>117009</v>
          </cell>
          <cell r="J164">
            <v>103000</v>
          </cell>
          <cell r="K164">
            <v>-26213.132895548133</v>
          </cell>
          <cell r="L164">
            <v>-4252.4041838213043</v>
          </cell>
          <cell r="M164">
            <v>-1299.3015016536356</v>
          </cell>
          <cell r="N164">
            <v>188244.1614189769</v>
          </cell>
          <cell r="O164" t="str">
            <v>003710Y</v>
          </cell>
          <cell r="P164" t="str">
            <v/>
          </cell>
          <cell r="Q164" t="str">
            <v/>
          </cell>
          <cell r="R164" t="str">
            <v/>
          </cell>
          <cell r="S164" t="str">
            <v/>
          </cell>
          <cell r="T164" t="str">
            <v/>
          </cell>
          <cell r="U164" t="str">
            <v/>
          </cell>
          <cell r="V164" t="str">
            <v/>
          </cell>
          <cell r="W164" t="str">
            <v>003710Y</v>
          </cell>
          <cell r="X164" t="str">
            <v>ABN AMRO Compania de Seguros de Vida S.A -003710Y-8M4-T9571</v>
          </cell>
          <cell r="Y164">
            <v>117009</v>
          </cell>
          <cell r="Z164">
            <v>103000</v>
          </cell>
          <cell r="AA164">
            <v>-0.88027416694442306</v>
          </cell>
          <cell r="AB164">
            <v>-26213.132895548133</v>
          </cell>
          <cell r="AC164">
            <v>0.22402663808380666</v>
          </cell>
          <cell r="AD164">
            <v>-4252.4041838213043</v>
          </cell>
          <cell r="AE164">
            <v>3.6342539324507553E-2</v>
          </cell>
          <cell r="AF164">
            <v>-1299.3015016536356</v>
          </cell>
          <cell r="AG164">
            <v>1.1104286863862058E-2</v>
          </cell>
          <cell r="AH164">
            <v>188244.1614189769</v>
          </cell>
          <cell r="AI164">
            <v>-1.6088007026722466</v>
          </cell>
          <cell r="AJ164" t="b">
            <v>1</v>
          </cell>
          <cell r="AK164">
            <v>188244.1614189769</v>
          </cell>
        </row>
        <row r="165">
          <cell r="A165" t="str">
            <v>3778Y</v>
          </cell>
          <cell r="B165" t="str">
            <v>Chile</v>
          </cell>
          <cell r="C165" t="str">
            <v>Latin America</v>
          </cell>
          <cell r="D165" t="str">
            <v>Fallabella</v>
          </cell>
          <cell r="E165" t="str">
            <v>Life</v>
          </cell>
          <cell r="F165" t="str">
            <v>Latin America Fallabella</v>
          </cell>
          <cell r="G165" t="str">
            <v>003778Y</v>
          </cell>
          <cell r="H165" t="str">
            <v>ABN AMRO Compania de Seguros de Vida S.A -003778Y-8M4-T9571</v>
          </cell>
          <cell r="I165">
            <v>0</v>
          </cell>
          <cell r="J165">
            <v>7000</v>
          </cell>
          <cell r="K165">
            <v>11</v>
          </cell>
          <cell r="L165">
            <v>0</v>
          </cell>
          <cell r="M165">
            <v>315.06</v>
          </cell>
          <cell r="N165">
            <v>7326.06</v>
          </cell>
          <cell r="O165" t="str">
            <v>003778Y</v>
          </cell>
          <cell r="P165" t="str">
            <v/>
          </cell>
          <cell r="Q165" t="str">
            <v/>
          </cell>
          <cell r="R165" t="str">
            <v/>
          </cell>
          <cell r="S165" t="str">
            <v/>
          </cell>
          <cell r="T165" t="str">
            <v/>
          </cell>
          <cell r="U165" t="str">
            <v/>
          </cell>
          <cell r="V165" t="str">
            <v/>
          </cell>
          <cell r="W165" t="str">
            <v>003778Y</v>
          </cell>
          <cell r="X165" t="str">
            <v>ABN AMRO Compania de Seguros de Vida S.A -003778Y-8M4-T9571</v>
          </cell>
          <cell r="Y165">
            <v>0</v>
          </cell>
          <cell r="Z165">
            <v>7000</v>
          </cell>
          <cell r="AA165" t="str">
            <v/>
          </cell>
          <cell r="AB165">
            <v>11</v>
          </cell>
          <cell r="AC165" t="str">
            <v/>
          </cell>
          <cell r="AD165">
            <v>0</v>
          </cell>
          <cell r="AE165" t="str">
            <v/>
          </cell>
          <cell r="AF165">
            <v>315.06</v>
          </cell>
          <cell r="AG165" t="str">
            <v/>
          </cell>
          <cell r="AH165">
            <v>7326.06</v>
          </cell>
          <cell r="AI165" t="str">
            <v/>
          </cell>
          <cell r="AJ165" t="b">
            <v>1</v>
          </cell>
          <cell r="AK165">
            <v>7326.06</v>
          </cell>
        </row>
        <row r="166">
          <cell r="A166" t="str">
            <v>3733Y</v>
          </cell>
          <cell r="B166" t="str">
            <v>Chile</v>
          </cell>
          <cell r="C166" t="str">
            <v>Latin America</v>
          </cell>
          <cell r="D166" t="str">
            <v>Traditional</v>
          </cell>
          <cell r="E166" t="str">
            <v>Life</v>
          </cell>
          <cell r="F166" t="str">
            <v>Latin America Traditional</v>
          </cell>
          <cell r="G166" t="str">
            <v>003733Y</v>
          </cell>
          <cell r="H166" t="str">
            <v>Seguros de Vida La Construccion S.A.     -003733Y-8M5-T9574</v>
          </cell>
          <cell r="I166">
            <v>21539</v>
          </cell>
          <cell r="J166">
            <v>0</v>
          </cell>
          <cell r="K166">
            <v>0</v>
          </cell>
          <cell r="L166">
            <v>-4291.7400300198569</v>
          </cell>
          <cell r="M166">
            <v>-1990.7283097805948</v>
          </cell>
          <cell r="N166">
            <v>15256.531660199549</v>
          </cell>
          <cell r="O166" t="str">
            <v>003733Y</v>
          </cell>
          <cell r="P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 t="str">
            <v/>
          </cell>
          <cell r="U166" t="str">
            <v/>
          </cell>
          <cell r="V166" t="str">
            <v/>
          </cell>
          <cell r="W166" t="str">
            <v>003733Y</v>
          </cell>
          <cell r="X166" t="str">
            <v>Seguros de Vida La Construccion S.A.     -003733Y-8M5-T9574</v>
          </cell>
          <cell r="Y166">
            <v>21539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-4291.7400300198569</v>
          </cell>
          <cell r="AE166">
            <v>0.19925437717720679</v>
          </cell>
          <cell r="AF166">
            <v>-1990.7283097805948</v>
          </cell>
          <cell r="AG166">
            <v>9.2424360916504703E-2</v>
          </cell>
          <cell r="AH166">
            <v>15256.531660199549</v>
          </cell>
          <cell r="AI166">
            <v>-0.70832126190628852</v>
          </cell>
          <cell r="AJ166" t="b">
            <v>1</v>
          </cell>
          <cell r="AK166">
            <v>15256.531660199549</v>
          </cell>
        </row>
        <row r="167">
          <cell r="A167" t="str">
            <v>3774Y</v>
          </cell>
          <cell r="B167" t="str">
            <v>Chile</v>
          </cell>
          <cell r="C167" t="str">
            <v>Latin America</v>
          </cell>
          <cell r="D167" t="str">
            <v>Traditional</v>
          </cell>
          <cell r="E167" t="str">
            <v>Life</v>
          </cell>
          <cell r="F167" t="str">
            <v>Latin America Traditional</v>
          </cell>
          <cell r="G167" t="str">
            <v>003774Y</v>
          </cell>
          <cell r="H167" t="str">
            <v>Seguros Vida Security Prevision, S.A.    -003774Y-8M6-T9576</v>
          </cell>
          <cell r="I167">
            <v>133087.57</v>
          </cell>
          <cell r="J167">
            <v>-150289.26</v>
          </cell>
          <cell r="K167">
            <v>-21908.218572512062</v>
          </cell>
          <cell r="L167">
            <v>-8529.1224437491164</v>
          </cell>
          <cell r="M167">
            <v>9866.1028748174631</v>
          </cell>
          <cell r="N167">
            <v>-37772.928141443728</v>
          </cell>
          <cell r="O167" t="str">
            <v>003774Y</v>
          </cell>
          <cell r="P167" t="str">
            <v/>
          </cell>
          <cell r="Q167" t="str">
            <v/>
          </cell>
          <cell r="R167" t="str">
            <v/>
          </cell>
          <cell r="S167" t="str">
            <v/>
          </cell>
          <cell r="T167" t="str">
            <v/>
          </cell>
          <cell r="U167" t="str">
            <v/>
          </cell>
          <cell r="V167" t="str">
            <v/>
          </cell>
          <cell r="W167" t="str">
            <v>003774Y</v>
          </cell>
          <cell r="X167" t="str">
            <v>Seguros Vida Security Prevision, S.A.    -003774Y-8M6-T9576</v>
          </cell>
          <cell r="Y167">
            <v>133087.57</v>
          </cell>
          <cell r="Z167">
            <v>-150289.26</v>
          </cell>
          <cell r="AA167">
            <v>1.1292509135150639</v>
          </cell>
          <cell r="AB167">
            <v>-21908.218572512062</v>
          </cell>
          <cell r="AC167">
            <v>0.16461506189129504</v>
          </cell>
          <cell r="AD167">
            <v>-8529.1224437491164</v>
          </cell>
          <cell r="AE167">
            <v>6.4086544248641075E-2</v>
          </cell>
          <cell r="AF167">
            <v>9866.1028748174631</v>
          </cell>
          <cell r="AG167">
            <v>-7.4132414280443037E-2</v>
          </cell>
          <cell r="AH167">
            <v>-37772.928141443728</v>
          </cell>
          <cell r="AI167">
            <v>0.28382010537455699</v>
          </cell>
          <cell r="AJ167" t="b">
            <v>1</v>
          </cell>
          <cell r="AK167">
            <v>-37772.928141443728</v>
          </cell>
        </row>
        <row r="168">
          <cell r="A168" t="str">
            <v>3870Y</v>
          </cell>
          <cell r="B168" t="str">
            <v>Chile</v>
          </cell>
          <cell r="C168" t="str">
            <v>Latin America</v>
          </cell>
          <cell r="D168" t="str">
            <v>Traditional</v>
          </cell>
          <cell r="E168" t="str">
            <v>Life</v>
          </cell>
          <cell r="F168" t="str">
            <v>Latin America Traditional</v>
          </cell>
          <cell r="G168" t="str">
            <v>003870Y</v>
          </cell>
          <cell r="H168" t="str">
            <v>Penta Vida Compania de Seguros (Chile)   -003870Y-8M7-T9580</v>
          </cell>
          <cell r="I168">
            <v>15780</v>
          </cell>
          <cell r="J168">
            <v>0</v>
          </cell>
          <cell r="K168">
            <v>0</v>
          </cell>
          <cell r="L168">
            <v>-4012.4118694064628</v>
          </cell>
          <cell r="M168">
            <v>-104.42340073066492</v>
          </cell>
          <cell r="N168">
            <v>11663.16472986287</v>
          </cell>
          <cell r="O168" t="str">
            <v>003870Y</v>
          </cell>
          <cell r="P168" t="str">
            <v/>
          </cell>
          <cell r="Q168" t="str">
            <v/>
          </cell>
          <cell r="R168" t="str">
            <v/>
          </cell>
          <cell r="S168" t="str">
            <v/>
          </cell>
          <cell r="T168" t="str">
            <v/>
          </cell>
          <cell r="U168" t="str">
            <v/>
          </cell>
          <cell r="V168" t="str">
            <v/>
          </cell>
          <cell r="W168" t="str">
            <v>003870Y</v>
          </cell>
          <cell r="X168" t="str">
            <v>Penta Vida Compania de Seguros (Chile)   -003870Y-8M7-T9580</v>
          </cell>
          <cell r="Y168">
            <v>1578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-4012.4118694064628</v>
          </cell>
          <cell r="AE168">
            <v>0.25427198158469344</v>
          </cell>
          <cell r="AF168">
            <v>-104.42340073066492</v>
          </cell>
          <cell r="AG168">
            <v>6.6174525177861172E-3</v>
          </cell>
          <cell r="AH168">
            <v>11663.16472986287</v>
          </cell>
          <cell r="AI168">
            <v>-0.73911056589752033</v>
          </cell>
          <cell r="AJ168" t="b">
            <v>1</v>
          </cell>
          <cell r="AK168">
            <v>11663.16472986287</v>
          </cell>
        </row>
        <row r="169">
          <cell r="A169" t="str">
            <v>4031Y</v>
          </cell>
          <cell r="B169" t="str">
            <v>Chile</v>
          </cell>
          <cell r="C169" t="str">
            <v>Latin America</v>
          </cell>
          <cell r="D169" t="str">
            <v>Traditional</v>
          </cell>
          <cell r="E169" t="str">
            <v>Life</v>
          </cell>
          <cell r="F169" t="str">
            <v>Latin America Traditional</v>
          </cell>
          <cell r="G169" t="str">
            <v>004031Y</v>
          </cell>
          <cell r="H169" t="str">
            <v>Penta Vida Compania de Seguros (Chile)   -004031Y-8M7-T9580</v>
          </cell>
          <cell r="I169">
            <v>-42233</v>
          </cell>
          <cell r="J169">
            <v>173352.17</v>
          </cell>
          <cell r="K169">
            <v>-5087.8774538546368</v>
          </cell>
          <cell r="L169">
            <v>-2358.2207046695607</v>
          </cell>
          <cell r="M169">
            <v>-331.94012781633893</v>
          </cell>
          <cell r="N169">
            <v>123341.13171365949</v>
          </cell>
          <cell r="O169" t="str">
            <v>004031Y</v>
          </cell>
          <cell r="P169" t="str">
            <v/>
          </cell>
          <cell r="Q169" t="str">
            <v/>
          </cell>
          <cell r="R169" t="str">
            <v/>
          </cell>
          <cell r="S169" t="str">
            <v/>
          </cell>
          <cell r="T169" t="str">
            <v/>
          </cell>
          <cell r="U169" t="str">
            <v/>
          </cell>
          <cell r="V169" t="str">
            <v/>
          </cell>
          <cell r="W169" t="str">
            <v>004031Y</v>
          </cell>
          <cell r="X169" t="str">
            <v>Penta Vida Compania de Seguros (Chile)   -004031Y-8M7-T9580</v>
          </cell>
          <cell r="Y169">
            <v>-42233</v>
          </cell>
          <cell r="Z169">
            <v>173352.17</v>
          </cell>
          <cell r="AA169">
            <v>4.1046615206118444</v>
          </cell>
          <cell r="AB169">
            <v>-5087.8774538546368</v>
          </cell>
          <cell r="AC169">
            <v>-0.12047160878589341</v>
          </cell>
          <cell r="AD169">
            <v>-2358.2207046695607</v>
          </cell>
          <cell r="AE169">
            <v>-5.5838342165357914E-2</v>
          </cell>
          <cell r="AF169">
            <v>-331.94012781633893</v>
          </cell>
          <cell r="AG169">
            <v>-7.8597335689233293E-3</v>
          </cell>
          <cell r="AH169">
            <v>123341.13171365949</v>
          </cell>
          <cell r="AI169">
            <v>2.9204918360916698</v>
          </cell>
          <cell r="AJ169" t="b">
            <v>1</v>
          </cell>
          <cell r="AK169">
            <v>123341.13171365949</v>
          </cell>
        </row>
        <row r="170">
          <cell r="A170" t="str">
            <v>3830Y</v>
          </cell>
          <cell r="B170" t="str">
            <v>Chile</v>
          </cell>
          <cell r="C170" t="str">
            <v>Latin America</v>
          </cell>
          <cell r="D170" t="str">
            <v>Traditional</v>
          </cell>
          <cell r="E170" t="str">
            <v>Life</v>
          </cell>
          <cell r="F170" t="str">
            <v>Latin America Traditional</v>
          </cell>
          <cell r="G170" t="str">
            <v>003830Y</v>
          </cell>
          <cell r="H170" t="str">
            <v>Penta Vida Compania de Seguros (Chile)   -003830Y-8M7-T9580</v>
          </cell>
          <cell r="I170">
            <v>266806</v>
          </cell>
          <cell r="J170">
            <v>-32702.32</v>
          </cell>
          <cell r="K170">
            <v>-12900.894698683345</v>
          </cell>
          <cell r="L170">
            <v>-15191.504149777533</v>
          </cell>
          <cell r="M170">
            <v>-20936.935886460444</v>
          </cell>
          <cell r="N170">
            <v>185074.34526507868</v>
          </cell>
          <cell r="O170" t="str">
            <v>003830Y</v>
          </cell>
          <cell r="P170" t="str">
            <v/>
          </cell>
          <cell r="Q170" t="str">
            <v/>
          </cell>
          <cell r="R170" t="str">
            <v/>
          </cell>
          <cell r="S170" t="str">
            <v/>
          </cell>
          <cell r="T170" t="str">
            <v/>
          </cell>
          <cell r="U170" t="str">
            <v/>
          </cell>
          <cell r="V170" t="str">
            <v/>
          </cell>
          <cell r="W170" t="str">
            <v>003830Y</v>
          </cell>
          <cell r="X170" t="str">
            <v>Penta Vida Compania de Seguros (Chile)   -003830Y-8M7-T9580</v>
          </cell>
          <cell r="Y170">
            <v>266806</v>
          </cell>
          <cell r="Z170">
            <v>-32702.32</v>
          </cell>
          <cell r="AA170">
            <v>0.12256965735403251</v>
          </cell>
          <cell r="AB170">
            <v>-12900.894698683345</v>
          </cell>
          <cell r="AC170">
            <v>4.8353090630208262E-2</v>
          </cell>
          <cell r="AD170">
            <v>-15191.504149777533</v>
          </cell>
          <cell r="AE170">
            <v>5.693839025275868E-2</v>
          </cell>
          <cell r="AF170">
            <v>-20936.935886460444</v>
          </cell>
          <cell r="AG170">
            <v>7.8472507688959178E-2</v>
          </cell>
          <cell r="AH170">
            <v>185074.34526507868</v>
          </cell>
          <cell r="AI170">
            <v>-0.69366635407404131</v>
          </cell>
          <cell r="AJ170" t="b">
            <v>1</v>
          </cell>
          <cell r="AK170">
            <v>185074.34526507868</v>
          </cell>
        </row>
        <row r="171">
          <cell r="A171" t="str">
            <v>3867Y</v>
          </cell>
          <cell r="B171" t="str">
            <v>Chile</v>
          </cell>
          <cell r="C171" t="str">
            <v>Latin America</v>
          </cell>
          <cell r="D171" t="str">
            <v>Traditional</v>
          </cell>
          <cell r="E171" t="str">
            <v>Life</v>
          </cell>
          <cell r="F171" t="str">
            <v>Latin America Traditional</v>
          </cell>
          <cell r="G171" t="str">
            <v>003867Y</v>
          </cell>
          <cell r="H171" t="str">
            <v>Cia De Seguros La Chilena Consolidada    -003867Y-8M8-T9584</v>
          </cell>
          <cell r="I171">
            <v>229683</v>
          </cell>
          <cell r="J171">
            <v>-257641.63</v>
          </cell>
          <cell r="K171">
            <v>-11037.589130474998</v>
          </cell>
          <cell r="L171">
            <v>-13905.11042243104</v>
          </cell>
          <cell r="M171">
            <v>-7849.4663466426691</v>
          </cell>
          <cell r="N171">
            <v>-60750.795899548706</v>
          </cell>
          <cell r="O171" t="str">
            <v>003867Y</v>
          </cell>
          <cell r="P171" t="str">
            <v/>
          </cell>
          <cell r="Q171" t="str">
            <v/>
          </cell>
          <cell r="R171" t="str">
            <v/>
          </cell>
          <cell r="S171" t="str">
            <v/>
          </cell>
          <cell r="T171" t="str">
            <v/>
          </cell>
          <cell r="U171" t="str">
            <v/>
          </cell>
          <cell r="V171" t="str">
            <v/>
          </cell>
          <cell r="W171" t="str">
            <v>003867Y</v>
          </cell>
          <cell r="X171" t="str">
            <v>Cia De Seguros La Chilena Consolidada    -003867Y-8M8-T9584</v>
          </cell>
          <cell r="Y171">
            <v>229683</v>
          </cell>
          <cell r="Z171">
            <v>-257641.63</v>
          </cell>
          <cell r="AA171">
            <v>1.121727032475194</v>
          </cell>
          <cell r="AB171">
            <v>-11037.589130474998</v>
          </cell>
          <cell r="AC171">
            <v>4.8055751320189126E-2</v>
          </cell>
          <cell r="AD171">
            <v>-13905.11042243104</v>
          </cell>
          <cell r="AE171">
            <v>6.0540442359386805E-2</v>
          </cell>
          <cell r="AF171">
            <v>-7849.4663466426691</v>
          </cell>
          <cell r="AG171">
            <v>3.4175216914802874E-2</v>
          </cell>
          <cell r="AH171">
            <v>-60750.795899548706</v>
          </cell>
          <cell r="AI171">
            <v>0.26449844306957287</v>
          </cell>
          <cell r="AJ171" t="b">
            <v>1</v>
          </cell>
          <cell r="AK171">
            <v>-60750.795899548706</v>
          </cell>
        </row>
        <row r="172">
          <cell r="A172" t="str">
            <v>3909Y</v>
          </cell>
          <cell r="B172" t="str">
            <v>Chile</v>
          </cell>
          <cell r="C172" t="str">
            <v>Latin America</v>
          </cell>
          <cell r="D172" t="str">
            <v>Traditional</v>
          </cell>
          <cell r="E172" t="str">
            <v>Life</v>
          </cell>
          <cell r="F172" t="str">
            <v>Latin America Traditional</v>
          </cell>
          <cell r="G172" t="str">
            <v>003909Y</v>
          </cell>
          <cell r="H172" t="str">
            <v>Seguros Cruz del Sur, S.A.               -003909Y-8M9-T959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003909Y</v>
          </cell>
          <cell r="P172" t="str">
            <v/>
          </cell>
          <cell r="Q172" t="str">
            <v/>
          </cell>
          <cell r="R172" t="str">
            <v/>
          </cell>
          <cell r="S172" t="str">
            <v/>
          </cell>
          <cell r="T172" t="str">
            <v/>
          </cell>
          <cell r="U172" t="str">
            <v/>
          </cell>
          <cell r="V172" t="str">
            <v/>
          </cell>
          <cell r="W172" t="str">
            <v>003909Y</v>
          </cell>
          <cell r="X172" t="str">
            <v>Seguros Cruz del Sur, S.A.               -003909Y-8M9-T9590</v>
          </cell>
          <cell r="Y172">
            <v>0</v>
          </cell>
          <cell r="Z172">
            <v>0</v>
          </cell>
          <cell r="AA172" t="str">
            <v/>
          </cell>
          <cell r="AB172">
            <v>0</v>
          </cell>
          <cell r="AC172" t="str">
            <v/>
          </cell>
          <cell r="AD172">
            <v>0</v>
          </cell>
          <cell r="AE172" t="str">
            <v/>
          </cell>
          <cell r="AF172">
            <v>0</v>
          </cell>
          <cell r="AG172" t="str">
            <v/>
          </cell>
          <cell r="AH172">
            <v>0</v>
          </cell>
          <cell r="AI172" t="str">
            <v/>
          </cell>
          <cell r="AJ172" t="b">
            <v>1</v>
          </cell>
          <cell r="AK172">
            <v>-1E+17</v>
          </cell>
        </row>
        <row r="173">
          <cell r="A173" t="str">
            <v>3915Y</v>
          </cell>
          <cell r="B173" t="str">
            <v>Chile</v>
          </cell>
          <cell r="C173" t="str">
            <v>Latin America</v>
          </cell>
          <cell r="D173" t="str">
            <v>Traditional</v>
          </cell>
          <cell r="E173" t="str">
            <v>Life</v>
          </cell>
          <cell r="F173" t="str">
            <v>Latin America Traditional</v>
          </cell>
          <cell r="G173" t="str">
            <v>003915Y</v>
          </cell>
          <cell r="H173" t="str">
            <v>Chile BICE Vida, S.A.                    -003915Y-8MA-T9593</v>
          </cell>
          <cell r="I173">
            <v>76949.11</v>
          </cell>
          <cell r="J173">
            <v>-111979.83</v>
          </cell>
          <cell r="K173">
            <v>-9837.7827532220654</v>
          </cell>
          <cell r="L173">
            <v>-8198.7414706508334</v>
          </cell>
          <cell r="M173">
            <v>749.38456828909909</v>
          </cell>
          <cell r="N173">
            <v>-52317.859655583808</v>
          </cell>
          <cell r="O173" t="str">
            <v>003915Y</v>
          </cell>
          <cell r="P173" t="str">
            <v/>
          </cell>
          <cell r="Q173" t="str">
            <v/>
          </cell>
          <cell r="R173" t="str">
            <v/>
          </cell>
          <cell r="S173" t="str">
            <v/>
          </cell>
          <cell r="T173" t="str">
            <v/>
          </cell>
          <cell r="U173" t="str">
            <v/>
          </cell>
          <cell r="V173" t="str">
            <v/>
          </cell>
          <cell r="W173" t="str">
            <v>003915Y</v>
          </cell>
          <cell r="X173" t="str">
            <v>Chile BICE Vida, S.A.                    -003915Y-8MA-T9593</v>
          </cell>
          <cell r="Y173">
            <v>76949.11</v>
          </cell>
          <cell r="Z173">
            <v>-111979.83</v>
          </cell>
          <cell r="AA173">
            <v>1.4552452913360532</v>
          </cell>
          <cell r="AB173">
            <v>-9837.7827532220654</v>
          </cell>
          <cell r="AC173">
            <v>0.1278479082243065</v>
          </cell>
          <cell r="AD173">
            <v>-8198.7414706508334</v>
          </cell>
          <cell r="AE173">
            <v>0.10654758022088667</v>
          </cell>
          <cell r="AF173">
            <v>749.38456828909909</v>
          </cell>
          <cell r="AG173">
            <v>-9.7387035183265809E-3</v>
          </cell>
          <cell r="AH173">
            <v>-52317.859655583808</v>
          </cell>
          <cell r="AI173">
            <v>0.67990207626291987</v>
          </cell>
          <cell r="AJ173" t="b">
            <v>1</v>
          </cell>
          <cell r="AK173">
            <v>-52317.859655583808</v>
          </cell>
        </row>
        <row r="174">
          <cell r="A174" t="str">
            <v>3914Y</v>
          </cell>
          <cell r="B174" t="str">
            <v>Chile</v>
          </cell>
          <cell r="C174" t="str">
            <v>Latin America</v>
          </cell>
          <cell r="D174" t="str">
            <v>Traditional</v>
          </cell>
          <cell r="E174" t="str">
            <v>Life</v>
          </cell>
          <cell r="F174" t="str">
            <v>Latin America Traditional</v>
          </cell>
          <cell r="G174" t="str">
            <v>003914Y</v>
          </cell>
          <cell r="H174" t="str">
            <v>Chile BICE Vida, S.A.                    -003914Y-8MA-T9593</v>
          </cell>
          <cell r="I174">
            <v>-339313</v>
          </cell>
          <cell r="J174">
            <v>380000</v>
          </cell>
          <cell r="K174">
            <v>26561.249093480448</v>
          </cell>
          <cell r="L174">
            <v>3317.4423219839518</v>
          </cell>
          <cell r="M174">
            <v>-2844.3073338324393</v>
          </cell>
          <cell r="N174">
            <v>67721.384081631957</v>
          </cell>
          <cell r="O174" t="str">
            <v>003914Y</v>
          </cell>
          <cell r="P174" t="str">
            <v/>
          </cell>
          <cell r="Q174" t="str">
            <v/>
          </cell>
          <cell r="R174" t="str">
            <v/>
          </cell>
          <cell r="S174" t="str">
            <v/>
          </cell>
          <cell r="T174" t="str">
            <v/>
          </cell>
          <cell r="U174" t="str">
            <v/>
          </cell>
          <cell r="V174" t="str">
            <v/>
          </cell>
          <cell r="W174" t="str">
            <v>003914Y</v>
          </cell>
          <cell r="X174" t="str">
            <v>Chile BICE Vida, S.A.                    -003914Y-8MA-T9593</v>
          </cell>
          <cell r="Y174">
            <v>-339313</v>
          </cell>
          <cell r="Z174">
            <v>380000</v>
          </cell>
          <cell r="AA174">
            <v>1.1199099356641213</v>
          </cell>
          <cell r="AB174">
            <v>26561.249093480448</v>
          </cell>
          <cell r="AC174">
            <v>7.827949148273261E-2</v>
          </cell>
          <cell r="AD174">
            <v>3317.4423219839518</v>
          </cell>
          <cell r="AE174">
            <v>9.7769384667960018E-3</v>
          </cell>
          <cell r="AF174">
            <v>-2844.3073338324393</v>
          </cell>
          <cell r="AG174">
            <v>-8.3825474822138823E-3</v>
          </cell>
          <cell r="AH174">
            <v>67721.384081631957</v>
          </cell>
          <cell r="AI174">
            <v>0.19958381813143605</v>
          </cell>
          <cell r="AJ174" t="b">
            <v>1</v>
          </cell>
          <cell r="AK174">
            <v>67721.384081631957</v>
          </cell>
        </row>
        <row r="175">
          <cell r="A175" t="str">
            <v>3913Y</v>
          </cell>
          <cell r="B175" t="str">
            <v>Chile</v>
          </cell>
          <cell r="C175" t="str">
            <v>Latin America</v>
          </cell>
          <cell r="D175" t="str">
            <v>Traditional</v>
          </cell>
          <cell r="E175" t="str">
            <v>Life</v>
          </cell>
          <cell r="F175" t="str">
            <v>Latin America Traditional</v>
          </cell>
          <cell r="G175" t="str">
            <v>003913Y</v>
          </cell>
          <cell r="H175" t="str">
            <v>Chile BICE Vida, S.A.                    -003913Y-8MA-T9593</v>
          </cell>
          <cell r="I175">
            <v>270998.34999999998</v>
          </cell>
          <cell r="J175">
            <v>-229349.03999999998</v>
          </cell>
          <cell r="K175">
            <v>-2030.1668271473472</v>
          </cell>
          <cell r="L175">
            <v>-22932.162590754582</v>
          </cell>
          <cell r="M175">
            <v>4137.3565364766164</v>
          </cell>
          <cell r="N175">
            <v>20824.337118574687</v>
          </cell>
          <cell r="O175" t="str">
            <v>003913Y</v>
          </cell>
          <cell r="P175" t="str">
            <v/>
          </cell>
          <cell r="Q175" t="str">
            <v/>
          </cell>
          <cell r="R175" t="str">
            <v/>
          </cell>
          <cell r="S175" t="str">
            <v/>
          </cell>
          <cell r="T175" t="str">
            <v/>
          </cell>
          <cell r="U175" t="str">
            <v/>
          </cell>
          <cell r="V175" t="str">
            <v/>
          </cell>
          <cell r="W175" t="str">
            <v>003913Y</v>
          </cell>
          <cell r="X175" t="str">
            <v>Chile BICE Vida, S.A.                    -003913Y-8MA-T9593</v>
          </cell>
          <cell r="Y175">
            <v>270998.34999999998</v>
          </cell>
          <cell r="Z175">
            <v>-229349.03999999998</v>
          </cell>
          <cell r="AA175">
            <v>0.84631157348374997</v>
          </cell>
          <cell r="AB175">
            <v>-2030.1668271473472</v>
          </cell>
          <cell r="AC175">
            <v>7.4914361181436986E-3</v>
          </cell>
          <cell r="AD175">
            <v>-22932.162590754582</v>
          </cell>
          <cell r="AE175">
            <v>8.4621041385508744E-2</v>
          </cell>
          <cell r="AF175">
            <v>4137.3565364766164</v>
          </cell>
          <cell r="AG175">
            <v>-1.5267091244196198E-2</v>
          </cell>
          <cell r="AH175">
            <v>20824.337118574687</v>
          </cell>
          <cell r="AI175">
            <v>-7.6843040256793768E-2</v>
          </cell>
          <cell r="AJ175" t="b">
            <v>1</v>
          </cell>
          <cell r="AK175">
            <v>20824.337118574687</v>
          </cell>
        </row>
        <row r="176">
          <cell r="A176" t="str">
            <v>3953Y</v>
          </cell>
          <cell r="B176" t="str">
            <v>Chile</v>
          </cell>
          <cell r="C176" t="str">
            <v>Latin America</v>
          </cell>
          <cell r="D176" t="str">
            <v>Traditional</v>
          </cell>
          <cell r="E176" t="str">
            <v>Life</v>
          </cell>
          <cell r="F176" t="str">
            <v>Latin America Traditional</v>
          </cell>
          <cell r="G176" t="str">
            <v>003953Y</v>
          </cell>
          <cell r="H176" t="str">
            <v>Altavida Compania de Seguros de Vida     -003953Y-8MB-T9594</v>
          </cell>
          <cell r="I176">
            <v>0</v>
          </cell>
          <cell r="J176">
            <v>100000</v>
          </cell>
          <cell r="K176">
            <v>0</v>
          </cell>
          <cell r="L176">
            <v>0</v>
          </cell>
          <cell r="M176">
            <v>0</v>
          </cell>
          <cell r="N176">
            <v>100000</v>
          </cell>
          <cell r="O176" t="str">
            <v>003953Y</v>
          </cell>
          <cell r="P176" t="str">
            <v/>
          </cell>
          <cell r="Q176" t="str">
            <v/>
          </cell>
          <cell r="R176" t="str">
            <v/>
          </cell>
          <cell r="S176" t="str">
            <v/>
          </cell>
          <cell r="T176" t="str">
            <v/>
          </cell>
          <cell r="U176" t="str">
            <v/>
          </cell>
          <cell r="V176" t="str">
            <v/>
          </cell>
          <cell r="W176" t="str">
            <v>003953Y</v>
          </cell>
          <cell r="X176" t="str">
            <v>Altavida Compania de Seguros de Vida     -003953Y-8MB-T9594</v>
          </cell>
          <cell r="Y176">
            <v>0</v>
          </cell>
          <cell r="Z176">
            <v>100000</v>
          </cell>
          <cell r="AA176" t="str">
            <v/>
          </cell>
          <cell r="AB176">
            <v>0</v>
          </cell>
          <cell r="AC176" t="str">
            <v/>
          </cell>
          <cell r="AD176">
            <v>0</v>
          </cell>
          <cell r="AE176" t="str">
            <v/>
          </cell>
          <cell r="AF176">
            <v>0</v>
          </cell>
          <cell r="AG176" t="str">
            <v/>
          </cell>
          <cell r="AH176">
            <v>100000</v>
          </cell>
          <cell r="AI176" t="str">
            <v/>
          </cell>
          <cell r="AJ176" t="b">
            <v>1</v>
          </cell>
          <cell r="AK176">
            <v>100000</v>
          </cell>
        </row>
        <row r="177">
          <cell r="A177" t="str">
            <v>3872Y</v>
          </cell>
          <cell r="B177" t="str">
            <v>Chile</v>
          </cell>
          <cell r="C177" t="str">
            <v>Latin America</v>
          </cell>
          <cell r="D177" t="str">
            <v>Traditional</v>
          </cell>
          <cell r="E177" t="str">
            <v>Life</v>
          </cell>
          <cell r="F177" t="str">
            <v>Latin America Traditional</v>
          </cell>
          <cell r="G177" t="str">
            <v>003872Y</v>
          </cell>
          <cell r="H177" t="str">
            <v>Ohio National Seguros de Vida, Chile     -003872Y-8MC-T9587</v>
          </cell>
          <cell r="I177">
            <v>52947.040000000001</v>
          </cell>
          <cell r="J177">
            <v>-52582.13</v>
          </cell>
          <cell r="K177">
            <v>-13441.432595765393</v>
          </cell>
          <cell r="L177">
            <v>-5677.594470473925</v>
          </cell>
          <cell r="M177">
            <v>-1761.0289231573224</v>
          </cell>
          <cell r="N177">
            <v>-20515.145989396638</v>
          </cell>
          <cell r="O177" t="str">
            <v>003872Y</v>
          </cell>
          <cell r="P177" t="str">
            <v/>
          </cell>
          <cell r="Q177" t="str">
            <v/>
          </cell>
          <cell r="R177" t="str">
            <v/>
          </cell>
          <cell r="S177" t="str">
            <v/>
          </cell>
          <cell r="T177" t="str">
            <v/>
          </cell>
          <cell r="U177" t="str">
            <v/>
          </cell>
          <cell r="V177" t="str">
            <v/>
          </cell>
          <cell r="W177" t="str">
            <v>003872Y</v>
          </cell>
          <cell r="X177" t="str">
            <v>Ohio National Seguros de Vida, Chile     -003872Y-8MC-T9587</v>
          </cell>
          <cell r="Y177">
            <v>52947.040000000001</v>
          </cell>
          <cell r="Z177">
            <v>-52582.13</v>
          </cell>
          <cell r="AA177">
            <v>0.99310801888075328</v>
          </cell>
          <cell r="AB177">
            <v>-13441.432595765393</v>
          </cell>
          <cell r="AC177">
            <v>0.25386560978225398</v>
          </cell>
          <cell r="AD177">
            <v>-5677.594470473925</v>
          </cell>
          <cell r="AE177">
            <v>0.10723157461633219</v>
          </cell>
          <cell r="AF177">
            <v>-1761.0289231573224</v>
          </cell>
          <cell r="AG177">
            <v>3.3260195908162614E-2</v>
          </cell>
          <cell r="AH177">
            <v>-20515.145989396638</v>
          </cell>
          <cell r="AI177">
            <v>0.38746539918750206</v>
          </cell>
          <cell r="AJ177" t="b">
            <v>1</v>
          </cell>
          <cell r="AK177">
            <v>-20515.145989396638</v>
          </cell>
        </row>
        <row r="178">
          <cell r="A178" t="str">
            <v>4086Y</v>
          </cell>
          <cell r="B178" t="str">
            <v>Chile</v>
          </cell>
          <cell r="C178" t="str">
            <v>Latin America</v>
          </cell>
          <cell r="D178" t="str">
            <v>Fallabella</v>
          </cell>
          <cell r="E178" t="str">
            <v>Health</v>
          </cell>
          <cell r="F178" t="str">
            <v>Latin America Fallabella</v>
          </cell>
          <cell r="G178" t="str">
            <v>004086Y</v>
          </cell>
          <cell r="H178" t="str">
            <v>ACE Seguros de Vida S.A.                 -004086Y-8MD-T9608</v>
          </cell>
          <cell r="I178">
            <v>0</v>
          </cell>
          <cell r="J178">
            <v>0</v>
          </cell>
          <cell r="K178">
            <v>-234129.77</v>
          </cell>
          <cell r="L178">
            <v>234129.77</v>
          </cell>
          <cell r="M178">
            <v>0</v>
          </cell>
          <cell r="N178">
            <v>0</v>
          </cell>
          <cell r="O178" t="str">
            <v>004086Y</v>
          </cell>
          <cell r="P178" t="str">
            <v/>
          </cell>
          <cell r="Q178" t="str">
            <v/>
          </cell>
          <cell r="R178" t="str">
            <v/>
          </cell>
          <cell r="S178" t="str">
            <v/>
          </cell>
          <cell r="T178" t="str">
            <v/>
          </cell>
          <cell r="U178" t="str">
            <v/>
          </cell>
          <cell r="V178" t="str">
            <v/>
          </cell>
          <cell r="W178" t="str">
            <v>004086Y</v>
          </cell>
          <cell r="X178" t="str">
            <v>ACE Seguros de Vida S.A.                 -004086Y-8MD-T9608</v>
          </cell>
          <cell r="Y178">
            <v>0</v>
          </cell>
          <cell r="Z178">
            <v>0</v>
          </cell>
          <cell r="AA178" t="str">
            <v/>
          </cell>
          <cell r="AB178">
            <v>-234129.77</v>
          </cell>
          <cell r="AC178" t="str">
            <v/>
          </cell>
          <cell r="AD178">
            <v>234129.77</v>
          </cell>
          <cell r="AE178" t="str">
            <v/>
          </cell>
          <cell r="AF178">
            <v>0</v>
          </cell>
          <cell r="AG178" t="str">
            <v/>
          </cell>
          <cell r="AH178">
            <v>0</v>
          </cell>
          <cell r="AI178" t="str">
            <v/>
          </cell>
          <cell r="AJ178" t="b">
            <v>1</v>
          </cell>
          <cell r="AK178">
            <v>-1E+17</v>
          </cell>
        </row>
        <row r="179">
          <cell r="A179" t="str">
            <v>6403Y</v>
          </cell>
          <cell r="B179" t="str">
            <v>Chile</v>
          </cell>
          <cell r="C179" t="str">
            <v>Latin America</v>
          </cell>
          <cell r="D179" t="str">
            <v>Fallabella</v>
          </cell>
          <cell r="E179" t="str">
            <v>Life</v>
          </cell>
          <cell r="F179" t="str">
            <v>Latin America Fallabella</v>
          </cell>
          <cell r="G179" t="str">
            <v>006403Y</v>
          </cell>
          <cell r="H179" t="str">
            <v>ACE Seguros de Vida S.A.                 -006403Y-8MD-T9608</v>
          </cell>
          <cell r="I179">
            <v>0</v>
          </cell>
          <cell r="J179">
            <v>0</v>
          </cell>
          <cell r="K179">
            <v>1214136</v>
          </cell>
          <cell r="L179">
            <v>-1214136</v>
          </cell>
          <cell r="M179">
            <v>0</v>
          </cell>
          <cell r="N179">
            <v>0</v>
          </cell>
          <cell r="O179" t="str">
            <v>006403Y</v>
          </cell>
          <cell r="P179" t="str">
            <v/>
          </cell>
          <cell r="Q179" t="str">
            <v/>
          </cell>
          <cell r="R179" t="str">
            <v/>
          </cell>
          <cell r="S179" t="str">
            <v/>
          </cell>
          <cell r="T179" t="str">
            <v/>
          </cell>
          <cell r="U179" t="str">
            <v/>
          </cell>
          <cell r="V179" t="str">
            <v/>
          </cell>
          <cell r="W179" t="str">
            <v>006403Y</v>
          </cell>
          <cell r="X179" t="str">
            <v>ACE Seguros de Vida S.A.                 -006403Y-8MD-T9608</v>
          </cell>
          <cell r="Y179">
            <v>0</v>
          </cell>
          <cell r="Z179">
            <v>0</v>
          </cell>
          <cell r="AA179" t="str">
            <v/>
          </cell>
          <cell r="AB179">
            <v>1214136</v>
          </cell>
          <cell r="AC179" t="str">
            <v/>
          </cell>
          <cell r="AD179">
            <v>-1214136</v>
          </cell>
          <cell r="AE179" t="str">
            <v/>
          </cell>
          <cell r="AF179">
            <v>0</v>
          </cell>
          <cell r="AG179" t="str">
            <v/>
          </cell>
          <cell r="AH179">
            <v>0</v>
          </cell>
          <cell r="AI179" t="str">
            <v/>
          </cell>
          <cell r="AJ179" t="b">
            <v>1</v>
          </cell>
          <cell r="AK179">
            <v>-1E+17</v>
          </cell>
        </row>
        <row r="180">
          <cell r="A180" t="str">
            <v>4201C</v>
          </cell>
          <cell r="B180" t="str">
            <v>Chile</v>
          </cell>
          <cell r="C180" t="str">
            <v>Latin America</v>
          </cell>
          <cell r="D180" t="str">
            <v>Fallabella</v>
          </cell>
          <cell r="E180" t="str">
            <v>Life</v>
          </cell>
          <cell r="F180" t="str">
            <v>Latin America Fallabella</v>
          </cell>
          <cell r="G180" t="str">
            <v>004201C</v>
          </cell>
          <cell r="H180" t="str">
            <v>ACE Seguros de Vida S.A.                 -004201C-8MD-T9608</v>
          </cell>
          <cell r="I180">
            <v>753226.57999998331</v>
          </cell>
          <cell r="J180">
            <v>-114897.07</v>
          </cell>
          <cell r="K180">
            <v>-515960.19999998808</v>
          </cell>
          <cell r="L180">
            <v>-54845.234410131467</v>
          </cell>
          <cell r="M180">
            <v>6313.9575717154339</v>
          </cell>
          <cell r="N180">
            <v>73838.033161579137</v>
          </cell>
          <cell r="O180" t="str">
            <v>004201C</v>
          </cell>
          <cell r="P180" t="str">
            <v/>
          </cell>
          <cell r="Q180" t="str">
            <v/>
          </cell>
          <cell r="R180" t="str">
            <v/>
          </cell>
          <cell r="S180" t="str">
            <v/>
          </cell>
          <cell r="T180" t="str">
            <v/>
          </cell>
          <cell r="U180" t="str">
            <v/>
          </cell>
          <cell r="V180" t="str">
            <v/>
          </cell>
          <cell r="W180" t="str">
            <v>004201C</v>
          </cell>
          <cell r="X180" t="str">
            <v>ACE Seguros de Vida S.A.                 -004201C-8MD-T9608</v>
          </cell>
          <cell r="Y180">
            <v>753226.57999998331</v>
          </cell>
          <cell r="Z180">
            <v>-114897.07</v>
          </cell>
          <cell r="AA180">
            <v>0.15253985062503045</v>
          </cell>
          <cell r="AB180">
            <v>-515960.19999998808</v>
          </cell>
          <cell r="AC180">
            <v>0.68499999030836045</v>
          </cell>
          <cell r="AD180">
            <v>-54845.234410131467</v>
          </cell>
          <cell r="AE180">
            <v>7.2813726794044742E-2</v>
          </cell>
          <cell r="AF180">
            <v>6313.9575717154339</v>
          </cell>
          <cell r="AG180">
            <v>-8.3825474822138823E-3</v>
          </cell>
          <cell r="AH180">
            <v>73838.033161579137</v>
          </cell>
          <cell r="AI180">
            <v>-9.8028979754778131E-2</v>
          </cell>
          <cell r="AJ180" t="b">
            <v>1</v>
          </cell>
          <cell r="AK180">
            <v>73838.033161579137</v>
          </cell>
        </row>
        <row r="181">
          <cell r="A181" t="str">
            <v>4201Y</v>
          </cell>
          <cell r="B181" t="str">
            <v>Chile</v>
          </cell>
          <cell r="C181" t="str">
            <v>Latin America</v>
          </cell>
          <cell r="D181" t="str">
            <v>Fallabella</v>
          </cell>
          <cell r="E181" t="str">
            <v>Life</v>
          </cell>
          <cell r="F181" t="str">
            <v>Latin America Fallabella</v>
          </cell>
          <cell r="G181" t="str">
            <v>004201Y</v>
          </cell>
          <cell r="H181" t="str">
            <v>ACE Seguros de Vida S.A.                 -004201Y-8MD-T9608</v>
          </cell>
          <cell r="I181">
            <v>1712318</v>
          </cell>
          <cell r="J181">
            <v>263000</v>
          </cell>
          <cell r="K181">
            <v>-2640504.5631019403</v>
          </cell>
          <cell r="L181">
            <v>1953411.5511882077</v>
          </cell>
          <cell r="M181">
            <v>31537.88693964951</v>
          </cell>
          <cell r="N181">
            <v>1319762.8750259171</v>
          </cell>
          <cell r="O181" t="str">
            <v>004201Y</v>
          </cell>
          <cell r="P181" t="str">
            <v/>
          </cell>
          <cell r="Q181" t="str">
            <v/>
          </cell>
          <cell r="R181" t="str">
            <v/>
          </cell>
          <cell r="S181" t="str">
            <v/>
          </cell>
          <cell r="T181" t="str">
            <v/>
          </cell>
          <cell r="U181" t="str">
            <v/>
          </cell>
          <cell r="V181" t="str">
            <v/>
          </cell>
          <cell r="W181" t="str">
            <v>004201Y</v>
          </cell>
          <cell r="X181" t="str">
            <v>ACE Seguros de Vida S.A.                 -004201Y-8MD-T9608</v>
          </cell>
          <cell r="Y181">
            <v>1712318</v>
          </cell>
          <cell r="Z181">
            <v>263000</v>
          </cell>
          <cell r="AA181">
            <v>-0.1535929657925689</v>
          </cell>
          <cell r="AB181">
            <v>-2640504.5631019403</v>
          </cell>
          <cell r="AC181">
            <v>1.5420643613522373</v>
          </cell>
          <cell r="AD181">
            <v>1953411.5511882077</v>
          </cell>
          <cell r="AE181">
            <v>-1.1407995192412903</v>
          </cell>
          <cell r="AF181">
            <v>31537.88693964951</v>
          </cell>
          <cell r="AG181">
            <v>-1.841824178665967E-2</v>
          </cell>
          <cell r="AH181">
            <v>1319762.8750259171</v>
          </cell>
          <cell r="AI181">
            <v>-0.77074636546828168</v>
          </cell>
          <cell r="AJ181" t="b">
            <v>1</v>
          </cell>
          <cell r="AK181">
            <v>1319762.8750259171</v>
          </cell>
        </row>
        <row r="182">
          <cell r="A182" t="str">
            <v>4086C</v>
          </cell>
          <cell r="B182" t="str">
            <v>Chile</v>
          </cell>
          <cell r="C182" t="str">
            <v>Latin America</v>
          </cell>
          <cell r="D182" t="str">
            <v>Fallabella</v>
          </cell>
          <cell r="E182" t="str">
            <v>Life</v>
          </cell>
          <cell r="F182" t="str">
            <v>Latin America Fallabella</v>
          </cell>
          <cell r="G182" t="str">
            <v>004086C</v>
          </cell>
          <cell r="H182" t="str">
            <v>ACE Seguros de Vida S.A.                 -004086C-8MD-T9608</v>
          </cell>
          <cell r="I182">
            <v>987799.11000001431</v>
          </cell>
          <cell r="J182">
            <v>-446264.78999999166</v>
          </cell>
          <cell r="K182">
            <v>-2648217.1261456469</v>
          </cell>
          <cell r="L182">
            <v>1621096.135879694</v>
          </cell>
          <cell r="M182">
            <v>14190.857942463734</v>
          </cell>
          <cell r="N182">
            <v>-471395.81232346653</v>
          </cell>
          <cell r="O182" t="str">
            <v>004086C</v>
          </cell>
          <cell r="P182" t="str">
            <v/>
          </cell>
          <cell r="Q182" t="str">
            <v/>
          </cell>
          <cell r="R182" t="str">
            <v/>
          </cell>
          <cell r="S182" t="str">
            <v/>
          </cell>
          <cell r="T182" t="str">
            <v/>
          </cell>
          <cell r="U182" t="str">
            <v/>
          </cell>
          <cell r="V182" t="str">
            <v/>
          </cell>
          <cell r="W182" t="str">
            <v>004086C</v>
          </cell>
          <cell r="X182" t="str">
            <v>ACE Seguros de Vida S.A.                 -004086C-8MD-T9608</v>
          </cell>
          <cell r="Y182">
            <v>987799.11000001431</v>
          </cell>
          <cell r="Z182">
            <v>-446264.78999999166</v>
          </cell>
          <cell r="AA182">
            <v>0.45177686989410754</v>
          </cell>
          <cell r="AB182">
            <v>-2648217.1261456469</v>
          </cell>
          <cell r="AC182">
            <v>2.6809268193667521</v>
          </cell>
          <cell r="AD182">
            <v>1621096.135879694</v>
          </cell>
          <cell r="AE182">
            <v>-1.6411192513421788</v>
          </cell>
          <cell r="AF182">
            <v>14190.857942463734</v>
          </cell>
          <cell r="AG182">
            <v>-1.4366137607133022E-2</v>
          </cell>
          <cell r="AH182">
            <v>-471395.81232346653</v>
          </cell>
          <cell r="AI182">
            <v>0.47721830031154788</v>
          </cell>
          <cell r="AJ182" t="b">
            <v>1</v>
          </cell>
          <cell r="AK182">
            <v>-471395.81232346653</v>
          </cell>
        </row>
        <row r="183">
          <cell r="A183" t="str">
            <v>3530Y</v>
          </cell>
          <cell r="B183" t="str">
            <v>IDB</v>
          </cell>
          <cell r="C183" t="str">
            <v>Latin America</v>
          </cell>
          <cell r="D183" t="str">
            <v>IDB</v>
          </cell>
          <cell r="E183" t="str">
            <v>Life</v>
          </cell>
          <cell r="F183" t="str">
            <v>Latin America IDB</v>
          </cell>
          <cell r="G183" t="str">
            <v>003530Y</v>
          </cell>
          <cell r="H183" t="str">
            <v>National Western Life Insurance Company  -003530Y-8K1-66850</v>
          </cell>
          <cell r="I183">
            <v>499543.44</v>
          </cell>
          <cell r="J183">
            <v>-330501.87</v>
          </cell>
          <cell r="K183">
            <v>-21608.738700039841</v>
          </cell>
          <cell r="L183">
            <v>-60788.340360086295</v>
          </cell>
          <cell r="M183">
            <v>28098.271605228463</v>
          </cell>
          <cell r="N183">
            <v>114742.76254510231</v>
          </cell>
          <cell r="O183" t="str">
            <v>003530Y</v>
          </cell>
          <cell r="P183" t="str">
            <v/>
          </cell>
          <cell r="Q183" t="str">
            <v/>
          </cell>
          <cell r="R183" t="str">
            <v/>
          </cell>
          <cell r="S183" t="str">
            <v/>
          </cell>
          <cell r="T183" t="str">
            <v/>
          </cell>
          <cell r="U183" t="str">
            <v/>
          </cell>
          <cell r="V183" t="str">
            <v/>
          </cell>
          <cell r="W183" t="str">
            <v>003530Y</v>
          </cell>
          <cell r="X183" t="str">
            <v>National Western Life Insurance Company  -003530Y-8K1-66850</v>
          </cell>
          <cell r="Y183">
            <v>499543.44</v>
          </cell>
          <cell r="Z183">
            <v>-330501.87</v>
          </cell>
          <cell r="AA183">
            <v>0.66160786737585819</v>
          </cell>
          <cell r="AB183">
            <v>-21608.738700039841</v>
          </cell>
          <cell r="AC183">
            <v>4.3256976210196738E-2</v>
          </cell>
          <cell r="AD183">
            <v>-60788.340360086295</v>
          </cell>
          <cell r="AE183">
            <v>0.12168779628071243</v>
          </cell>
          <cell r="AF183">
            <v>28098.271605228463</v>
          </cell>
          <cell r="AG183">
            <v>-5.6247904296828445E-2</v>
          </cell>
          <cell r="AH183">
            <v>114742.76254510231</v>
          </cell>
          <cell r="AI183">
            <v>-0.229695264430061</v>
          </cell>
          <cell r="AJ183" t="b">
            <v>1</v>
          </cell>
          <cell r="AK183">
            <v>114742.76254510231</v>
          </cell>
        </row>
        <row r="184">
          <cell r="A184" t="str">
            <v>3675Y</v>
          </cell>
          <cell r="B184" t="str">
            <v>IDB</v>
          </cell>
          <cell r="C184" t="str">
            <v>Latin America</v>
          </cell>
          <cell r="D184" t="str">
            <v>IDB</v>
          </cell>
          <cell r="E184" t="str">
            <v>Life</v>
          </cell>
          <cell r="F184" t="str">
            <v>Latin America IDB</v>
          </cell>
          <cell r="G184" t="str">
            <v>003675Y</v>
          </cell>
          <cell r="H184" t="str">
            <v>Citicorp International Insurance Company -003675Y-8K2-T9569</v>
          </cell>
          <cell r="I184">
            <v>-140585</v>
          </cell>
          <cell r="J184">
            <v>244225.35</v>
          </cell>
          <cell r="K184">
            <v>0</v>
          </cell>
          <cell r="L184">
            <v>3571.7429898249011</v>
          </cell>
          <cell r="M184">
            <v>-588.24043778703856</v>
          </cell>
          <cell r="N184">
            <v>106623.85255203786</v>
          </cell>
          <cell r="O184" t="str">
            <v>003675Y</v>
          </cell>
          <cell r="P184" t="str">
            <v/>
          </cell>
          <cell r="Q184" t="str">
            <v/>
          </cell>
          <cell r="R184" t="str">
            <v/>
          </cell>
          <cell r="S184" t="str">
            <v/>
          </cell>
          <cell r="T184" t="str">
            <v/>
          </cell>
          <cell r="U184" t="str">
            <v/>
          </cell>
          <cell r="V184" t="str">
            <v/>
          </cell>
          <cell r="W184" t="str">
            <v>003675Y</v>
          </cell>
          <cell r="X184" t="str">
            <v>Citicorp International Insurance Company -003675Y-8K2-T9569</v>
          </cell>
          <cell r="Y184">
            <v>-140585</v>
          </cell>
          <cell r="Z184">
            <v>244225.35</v>
          </cell>
          <cell r="AA184">
            <v>1.7372077390902301</v>
          </cell>
          <cell r="AB184">
            <v>0</v>
          </cell>
          <cell r="AC184">
            <v>0</v>
          </cell>
          <cell r="AD184">
            <v>3571.7429898249011</v>
          </cell>
          <cell r="AE184">
            <v>2.5406287938435117E-2</v>
          </cell>
          <cell r="AF184">
            <v>-588.24043778703856</v>
          </cell>
          <cell r="AG184">
            <v>-4.1842332950673159E-3</v>
          </cell>
          <cell r="AH184">
            <v>106623.85255203786</v>
          </cell>
          <cell r="AI184">
            <v>0.75842979373359787</v>
          </cell>
          <cell r="AJ184" t="b">
            <v>1</v>
          </cell>
          <cell r="AK184">
            <v>106623.85255203786</v>
          </cell>
        </row>
        <row r="185">
          <cell r="A185" t="str">
            <v>3807Z</v>
          </cell>
          <cell r="B185" t="str">
            <v>IDB</v>
          </cell>
          <cell r="C185" t="str">
            <v>Latin America</v>
          </cell>
          <cell r="D185" t="str">
            <v>IDB</v>
          </cell>
          <cell r="E185" t="str">
            <v>Life</v>
          </cell>
          <cell r="F185" t="str">
            <v>Latin America IDB</v>
          </cell>
          <cell r="G185" t="str">
            <v>003807Z</v>
          </cell>
          <cell r="H185" t="str">
            <v>Pan American Life Insurance Company      -003807Z-8K3-67539</v>
          </cell>
          <cell r="I185">
            <v>7440.1000000000058</v>
          </cell>
          <cell r="J185">
            <v>-57651.82</v>
          </cell>
          <cell r="K185">
            <v>-95422.007805366113</v>
          </cell>
          <cell r="L185">
            <v>21943.09089620701</v>
          </cell>
          <cell r="M185">
            <v>1564.8119915224195</v>
          </cell>
          <cell r="N185">
            <v>-122125.8249176367</v>
          </cell>
          <cell r="O185" t="str">
            <v>003807Z</v>
          </cell>
          <cell r="P185" t="str">
            <v/>
          </cell>
          <cell r="Q185" t="str">
            <v/>
          </cell>
          <cell r="R185" t="str">
            <v/>
          </cell>
          <cell r="S185" t="str">
            <v/>
          </cell>
          <cell r="T185" t="str">
            <v/>
          </cell>
          <cell r="U185" t="str">
            <v/>
          </cell>
          <cell r="V185" t="str">
            <v/>
          </cell>
          <cell r="W185" t="str">
            <v>003807Z</v>
          </cell>
          <cell r="X185" t="str">
            <v>Pan American Life Insurance Company      -003807Z-8K3-67539</v>
          </cell>
          <cell r="Y185">
            <v>7440.1000000000058</v>
          </cell>
          <cell r="Z185">
            <v>-57651.82</v>
          </cell>
          <cell r="AA185">
            <v>7.7487963871453278</v>
          </cell>
          <cell r="AB185">
            <v>-95422.007805366113</v>
          </cell>
          <cell r="AC185">
            <v>12.825366299561301</v>
          </cell>
          <cell r="AD185">
            <v>21943.09089620701</v>
          </cell>
          <cell r="AE185">
            <v>-2.9493005330851725</v>
          </cell>
          <cell r="AF185">
            <v>1564.8119915224195</v>
          </cell>
          <cell r="AG185">
            <v>-0.21032136550885314</v>
          </cell>
          <cell r="AH185">
            <v>-122125.8249176367</v>
          </cell>
          <cell r="AI185">
            <v>16.414540788112607</v>
          </cell>
          <cell r="AJ185" t="b">
            <v>1</v>
          </cell>
          <cell r="AK185">
            <v>-122125.8249176367</v>
          </cell>
        </row>
        <row r="186">
          <cell r="A186" t="str">
            <v>4170Y</v>
          </cell>
          <cell r="B186" t="str">
            <v>IDB</v>
          </cell>
          <cell r="C186" t="str">
            <v>Latin America</v>
          </cell>
          <cell r="D186" t="str">
            <v>IDB</v>
          </cell>
          <cell r="E186" t="str">
            <v>Life</v>
          </cell>
          <cell r="F186" t="str">
            <v>Latin America IDB</v>
          </cell>
          <cell r="G186" t="str">
            <v>004170Y</v>
          </cell>
          <cell r="H186" t="str">
            <v>Pan American International Insurance Com -004170Y-8K3-T9618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004170Y</v>
          </cell>
          <cell r="P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 t="str">
            <v/>
          </cell>
          <cell r="W186" t="str">
            <v>004170Y</v>
          </cell>
          <cell r="X186" t="str">
            <v>Pan American International Insurance Com -004170Y-8K3-T9618</v>
          </cell>
          <cell r="Y186">
            <v>0</v>
          </cell>
          <cell r="Z186">
            <v>0</v>
          </cell>
          <cell r="AA186" t="str">
            <v/>
          </cell>
          <cell r="AB186">
            <v>0</v>
          </cell>
          <cell r="AC186" t="str">
            <v/>
          </cell>
          <cell r="AD186">
            <v>0</v>
          </cell>
          <cell r="AE186" t="str">
            <v/>
          </cell>
          <cell r="AF186">
            <v>0</v>
          </cell>
          <cell r="AG186" t="str">
            <v/>
          </cell>
          <cell r="AH186">
            <v>0</v>
          </cell>
          <cell r="AI186" t="str">
            <v/>
          </cell>
          <cell r="AJ186" t="b">
            <v>1</v>
          </cell>
          <cell r="AK186">
            <v>-1E+17</v>
          </cell>
        </row>
        <row r="187">
          <cell r="A187" t="str">
            <v>3807C</v>
          </cell>
          <cell r="B187" t="str">
            <v>IDB</v>
          </cell>
          <cell r="C187" t="str">
            <v>Latin America</v>
          </cell>
          <cell r="D187" t="str">
            <v>IDB</v>
          </cell>
          <cell r="E187" t="str">
            <v>Life</v>
          </cell>
          <cell r="F187" t="str">
            <v>Latin America IDB</v>
          </cell>
          <cell r="G187" t="str">
            <v>003807C</v>
          </cell>
          <cell r="H187" t="str">
            <v>Pan American Life Insurance Company      -003807C-8K3-67539</v>
          </cell>
          <cell r="I187">
            <v>12330</v>
          </cell>
          <cell r="J187">
            <v>-2551.46</v>
          </cell>
          <cell r="K187">
            <v>-38487.736796140503</v>
          </cell>
          <cell r="L187">
            <v>24776.294210707041</v>
          </cell>
          <cell r="M187">
            <v>407.55681045569719</v>
          </cell>
          <cell r="N187">
            <v>-3525.3457749777658</v>
          </cell>
          <cell r="O187" t="str">
            <v>003807C</v>
          </cell>
          <cell r="P187" t="str">
            <v/>
          </cell>
          <cell r="Q187" t="str">
            <v/>
          </cell>
          <cell r="R187" t="str">
            <v/>
          </cell>
          <cell r="S187" t="str">
            <v/>
          </cell>
          <cell r="T187" t="str">
            <v/>
          </cell>
          <cell r="U187" t="str">
            <v/>
          </cell>
          <cell r="V187" t="str">
            <v/>
          </cell>
          <cell r="W187" t="str">
            <v>003807C</v>
          </cell>
          <cell r="X187" t="str">
            <v>Pan American Life Insurance Company      -003807C-8K3-67539</v>
          </cell>
          <cell r="Y187">
            <v>12330</v>
          </cell>
          <cell r="Z187">
            <v>-2551.46</v>
          </cell>
          <cell r="AA187">
            <v>0.20693106244931062</v>
          </cell>
          <cell r="AB187">
            <v>-38487.736796140503</v>
          </cell>
          <cell r="AC187">
            <v>3.1214709485920928</v>
          </cell>
          <cell r="AD187">
            <v>24776.294210707041</v>
          </cell>
          <cell r="AE187">
            <v>-2.0094318094652914</v>
          </cell>
          <cell r="AF187">
            <v>407.55681045569719</v>
          </cell>
          <cell r="AG187">
            <v>-3.305408032892921E-2</v>
          </cell>
          <cell r="AH187">
            <v>-3525.3457749777658</v>
          </cell>
          <cell r="AI187">
            <v>0.28591612124718296</v>
          </cell>
          <cell r="AJ187" t="b">
            <v>1</v>
          </cell>
          <cell r="AK187">
            <v>-3525.3457749777658</v>
          </cell>
        </row>
        <row r="188">
          <cell r="A188" t="str">
            <v>4170Z</v>
          </cell>
          <cell r="B188" t="str">
            <v>IDB</v>
          </cell>
          <cell r="C188" t="str">
            <v>Latin America</v>
          </cell>
          <cell r="D188" t="str">
            <v>IDB</v>
          </cell>
          <cell r="E188" t="str">
            <v>Life</v>
          </cell>
          <cell r="F188" t="str">
            <v>Latin America IDB</v>
          </cell>
          <cell r="G188" t="str">
            <v>004170Z</v>
          </cell>
          <cell r="H188" t="str">
            <v>Pan American International Insurance Com -004170Z-8K3-T9618</v>
          </cell>
          <cell r="I188">
            <v>133930.9</v>
          </cell>
          <cell r="J188">
            <v>-45131.39</v>
          </cell>
          <cell r="K188">
            <v>-113677.21191614428</v>
          </cell>
          <cell r="L188">
            <v>32898.564169395933</v>
          </cell>
          <cell r="M188">
            <v>2916.3821285856393</v>
          </cell>
          <cell r="N188">
            <v>10937.244381837287</v>
          </cell>
          <cell r="O188" t="str">
            <v>004170Z</v>
          </cell>
          <cell r="P188" t="str">
            <v/>
          </cell>
          <cell r="Q188" t="str">
            <v/>
          </cell>
          <cell r="R188" t="str">
            <v/>
          </cell>
          <cell r="S188" t="str">
            <v/>
          </cell>
          <cell r="T188" t="str">
            <v/>
          </cell>
          <cell r="U188" t="str">
            <v/>
          </cell>
          <cell r="V188" t="str">
            <v/>
          </cell>
          <cell r="W188" t="str">
            <v>004170Z</v>
          </cell>
          <cell r="X188" t="str">
            <v>Pan American International Insurance Com -004170Z-8K3-T9618</v>
          </cell>
          <cell r="Y188">
            <v>133930.9</v>
          </cell>
          <cell r="Z188">
            <v>-45131.39</v>
          </cell>
          <cell r="AA188">
            <v>0.33697518645809144</v>
          </cell>
          <cell r="AB188">
            <v>-113677.21191614428</v>
          </cell>
          <cell r="AC188">
            <v>0.84877509160428466</v>
          </cell>
          <cell r="AD188">
            <v>32898.564169395933</v>
          </cell>
          <cell r="AE188">
            <v>-0.24563834163285644</v>
          </cell>
          <cell r="AF188">
            <v>2916.3821285856393</v>
          </cell>
          <cell r="AG188">
            <v>-2.1775274627331254E-2</v>
          </cell>
          <cell r="AH188">
            <v>10937.244381837287</v>
          </cell>
          <cell r="AI188">
            <v>-8.1663338197811616E-2</v>
          </cell>
          <cell r="AJ188" t="b">
            <v>1</v>
          </cell>
          <cell r="AK188">
            <v>10937.244381837287</v>
          </cell>
        </row>
        <row r="189">
          <cell r="A189" t="str">
            <v>4170C</v>
          </cell>
          <cell r="B189" t="str">
            <v>IDB</v>
          </cell>
          <cell r="C189" t="str">
            <v>Latin America</v>
          </cell>
          <cell r="D189" t="str">
            <v>IDB</v>
          </cell>
          <cell r="E189" t="str">
            <v>Life</v>
          </cell>
          <cell r="F189" t="str">
            <v>Latin America IDB</v>
          </cell>
          <cell r="G189" t="str">
            <v>004170C</v>
          </cell>
          <cell r="H189" t="str">
            <v>Pan American International Insurance Com -004170C-8K3-T9618</v>
          </cell>
          <cell r="I189">
            <v>67117</v>
          </cell>
          <cell r="J189">
            <v>83599.600000000006</v>
          </cell>
          <cell r="K189">
            <v>-21827.670714471635</v>
          </cell>
          <cell r="L189">
            <v>3692.0775008710079</v>
          </cell>
          <cell r="M189">
            <v>-369.60856063625073</v>
          </cell>
          <cell r="N189">
            <v>132211.39822576311</v>
          </cell>
          <cell r="O189" t="str">
            <v>004170C</v>
          </cell>
          <cell r="P189" t="str">
            <v/>
          </cell>
          <cell r="Q189" t="str">
            <v/>
          </cell>
          <cell r="R189" t="str">
            <v/>
          </cell>
          <cell r="S189" t="str">
            <v/>
          </cell>
          <cell r="T189" t="str">
            <v/>
          </cell>
          <cell r="U189" t="str">
            <v/>
          </cell>
          <cell r="V189" t="str">
            <v/>
          </cell>
          <cell r="W189" t="str">
            <v>004170C</v>
          </cell>
          <cell r="X189" t="str">
            <v>Pan American International Insurance Com -004170C-8K3-T9618</v>
          </cell>
          <cell r="Y189">
            <v>67117</v>
          </cell>
          <cell r="Z189">
            <v>83599.600000000006</v>
          </cell>
          <cell r="AA189">
            <v>-1.2455801063813938</v>
          </cell>
          <cell r="AB189">
            <v>-21827.670714471635</v>
          </cell>
          <cell r="AC189">
            <v>0.32521821169706089</v>
          </cell>
          <cell r="AD189">
            <v>3692.0775008710079</v>
          </cell>
          <cell r="AE189">
            <v>-5.500957284847368E-2</v>
          </cell>
          <cell r="AF189">
            <v>-369.60856063625073</v>
          </cell>
          <cell r="AG189">
            <v>5.5069291034499568E-3</v>
          </cell>
          <cell r="AH189">
            <v>132211.39822576311</v>
          </cell>
          <cell r="AI189">
            <v>-1.9698645384293565</v>
          </cell>
          <cell r="AJ189" t="b">
            <v>1</v>
          </cell>
          <cell r="AK189">
            <v>132211.39822576311</v>
          </cell>
        </row>
        <row r="190">
          <cell r="A190" t="str">
            <v>3868Y</v>
          </cell>
          <cell r="B190" t="str">
            <v>IDB</v>
          </cell>
          <cell r="C190" t="str">
            <v>Latin America</v>
          </cell>
          <cell r="D190" t="str">
            <v>IDB</v>
          </cell>
          <cell r="E190" t="str">
            <v>Life</v>
          </cell>
          <cell r="F190" t="str">
            <v>Latin America IDB</v>
          </cell>
          <cell r="G190" t="str">
            <v>003868Y</v>
          </cell>
          <cell r="H190" t="str">
            <v>Sun Life Insurance Company of Canada - B -003868Y-8K4-T9585</v>
          </cell>
          <cell r="I190">
            <v>584467.16</v>
          </cell>
          <cell r="J190">
            <v>-244494.02</v>
          </cell>
          <cell r="K190">
            <v>-21354.570217705957</v>
          </cell>
          <cell r="L190">
            <v>-28266.197648861857</v>
          </cell>
          <cell r="M190">
            <v>13133.573720494698</v>
          </cell>
          <cell r="N190">
            <v>303485.94585392688</v>
          </cell>
          <cell r="O190" t="str">
            <v>003868Y</v>
          </cell>
          <cell r="P190" t="str">
            <v/>
          </cell>
          <cell r="Q190" t="str">
            <v/>
          </cell>
          <cell r="R190" t="str">
            <v/>
          </cell>
          <cell r="S190" t="str">
            <v/>
          </cell>
          <cell r="T190" t="str">
            <v/>
          </cell>
          <cell r="U190" t="str">
            <v/>
          </cell>
          <cell r="V190" t="str">
            <v/>
          </cell>
          <cell r="W190" t="str">
            <v>003868Y</v>
          </cell>
          <cell r="X190" t="str">
            <v>Sun Life Insurance Company of Canada - B -003868Y-8K4-T9585</v>
          </cell>
          <cell r="Y190">
            <v>584467.16</v>
          </cell>
          <cell r="Z190">
            <v>-244494.02</v>
          </cell>
          <cell r="AA190">
            <v>0.41831951687413876</v>
          </cell>
          <cell r="AB190">
            <v>-21354.570217705957</v>
          </cell>
          <cell r="AC190">
            <v>3.6536817941500696E-2</v>
          </cell>
          <cell r="AD190">
            <v>-28266.197648861857</v>
          </cell>
          <cell r="AE190">
            <v>4.8362336814376114E-2</v>
          </cell>
          <cell r="AF190">
            <v>13133.573720494698</v>
          </cell>
          <cell r="AG190">
            <v>-2.2471020819193156E-2</v>
          </cell>
          <cell r="AH190">
            <v>303485.94585392688</v>
          </cell>
          <cell r="AI190">
            <v>-0.51925234918917751</v>
          </cell>
          <cell r="AJ190" t="b">
            <v>1</v>
          </cell>
          <cell r="AK190">
            <v>303485.94585392688</v>
          </cell>
        </row>
        <row r="191">
          <cell r="A191" t="str">
            <v>3871Y</v>
          </cell>
          <cell r="B191" t="str">
            <v>IDB</v>
          </cell>
          <cell r="C191" t="str">
            <v>Latin America</v>
          </cell>
          <cell r="D191" t="str">
            <v>IDB</v>
          </cell>
          <cell r="E191" t="str">
            <v>Life</v>
          </cell>
          <cell r="F191" t="str">
            <v>Latin America IDB</v>
          </cell>
          <cell r="G191" t="str">
            <v>003871Y</v>
          </cell>
          <cell r="H191" t="str">
            <v>Central United Life Insurance Company    -003871Y-8K5-61883</v>
          </cell>
          <cell r="I191">
            <v>8446</v>
          </cell>
          <cell r="J191">
            <v>16000</v>
          </cell>
          <cell r="K191">
            <v>-10494.644983677945</v>
          </cell>
          <cell r="L191">
            <v>-3324.3013268431309</v>
          </cell>
          <cell r="M191">
            <v>323.32399603477842</v>
          </cell>
          <cell r="N191">
            <v>10950.3776855137</v>
          </cell>
          <cell r="O191" t="str">
            <v>003871Y</v>
          </cell>
          <cell r="P191" t="str">
            <v/>
          </cell>
          <cell r="Q191" t="str">
            <v/>
          </cell>
          <cell r="R191" t="str">
            <v/>
          </cell>
          <cell r="S191" t="str">
            <v/>
          </cell>
          <cell r="T191" t="str">
            <v/>
          </cell>
          <cell r="U191" t="str">
            <v/>
          </cell>
          <cell r="V191" t="str">
            <v/>
          </cell>
          <cell r="W191" t="str">
            <v>003871Y</v>
          </cell>
          <cell r="X191" t="str">
            <v>Central United Life Insurance Company    -003871Y-8K5-61883</v>
          </cell>
          <cell r="Y191">
            <v>8446</v>
          </cell>
          <cell r="Z191">
            <v>16000</v>
          </cell>
          <cell r="AA191">
            <v>-1.8943878759175941</v>
          </cell>
          <cell r="AB191">
            <v>-10494.644983677945</v>
          </cell>
          <cell r="AC191">
            <v>1.2425580136961809</v>
          </cell>
          <cell r="AD191">
            <v>-3324.3013268431309</v>
          </cell>
          <cell r="AE191">
            <v>0.39359475809177491</v>
          </cell>
          <cell r="AF191">
            <v>323.32399603477842</v>
          </cell>
          <cell r="AG191">
            <v>-3.8281316130094535E-2</v>
          </cell>
          <cell r="AH191">
            <v>10950.3776855137</v>
          </cell>
          <cell r="AI191">
            <v>-1.2965164202597323</v>
          </cell>
          <cell r="AJ191" t="b">
            <v>1</v>
          </cell>
          <cell r="AK191">
            <v>10950.3776855137</v>
          </cell>
        </row>
        <row r="192">
          <cell r="A192" t="str">
            <v>3871Z</v>
          </cell>
          <cell r="B192" t="str">
            <v>IDB</v>
          </cell>
          <cell r="C192" t="str">
            <v>Latin America</v>
          </cell>
          <cell r="D192" t="str">
            <v>IDB</v>
          </cell>
          <cell r="E192" t="str">
            <v>Health</v>
          </cell>
          <cell r="F192" t="str">
            <v>Latin America IDB</v>
          </cell>
          <cell r="G192" t="str">
            <v>003871Z</v>
          </cell>
          <cell r="H192" t="str">
            <v>Central United Life Insurance Company    -003871Z-8K5-61883</v>
          </cell>
          <cell r="I192">
            <v>68194.09</v>
          </cell>
          <cell r="J192">
            <v>-21411.59</v>
          </cell>
          <cell r="K192">
            <v>-103104.76168955222</v>
          </cell>
          <cell r="L192">
            <v>53146.171931711433</v>
          </cell>
          <cell r="M192">
            <v>1798.820197431367</v>
          </cell>
          <cell r="N192">
            <v>-1377.269560409426</v>
          </cell>
          <cell r="O192" t="str">
            <v>003871Z</v>
          </cell>
          <cell r="P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 t="str">
            <v/>
          </cell>
          <cell r="U192" t="str">
            <v/>
          </cell>
          <cell r="V192" t="str">
            <v/>
          </cell>
          <cell r="W192" t="str">
            <v>003871Z</v>
          </cell>
          <cell r="X192" t="str">
            <v>Central United Life Insurance Company    -003871Z-8K5-61883</v>
          </cell>
          <cell r="Y192">
            <v>68194.09</v>
          </cell>
          <cell r="Z192">
            <v>-21411.59</v>
          </cell>
          <cell r="AA192">
            <v>0.31398014109433825</v>
          </cell>
          <cell r="AB192">
            <v>-103104.76168955222</v>
          </cell>
          <cell r="AC192">
            <v>1.5119310440179234</v>
          </cell>
          <cell r="AD192">
            <v>53146.171931711433</v>
          </cell>
          <cell r="AE192">
            <v>-0.77933691807767269</v>
          </cell>
          <cell r="AF192">
            <v>1798.820197431367</v>
          </cell>
          <cell r="AG192">
            <v>-2.6377948549960371E-2</v>
          </cell>
          <cell r="AH192">
            <v>-1377.269560409426</v>
          </cell>
          <cell r="AI192">
            <v>2.0196318484628595E-2</v>
          </cell>
          <cell r="AJ192" t="b">
            <v>1</v>
          </cell>
          <cell r="AK192">
            <v>-1377.269560409426</v>
          </cell>
        </row>
        <row r="193">
          <cell r="A193" t="str">
            <v>4118Y</v>
          </cell>
          <cell r="B193" t="str">
            <v>IDB</v>
          </cell>
          <cell r="C193" t="str">
            <v>Latin America</v>
          </cell>
          <cell r="D193" t="str">
            <v>IDB</v>
          </cell>
          <cell r="E193" t="str">
            <v>Life</v>
          </cell>
          <cell r="F193" t="str">
            <v>Latin America IDB</v>
          </cell>
          <cell r="G193" t="str">
            <v>004118Y</v>
          </cell>
          <cell r="H193" t="str">
            <v>Amedex Insurance Company (Bermuda) Ltd.  -004118Y-8K6-T9612</v>
          </cell>
          <cell r="I193">
            <v>108495</v>
          </cell>
          <cell r="J193">
            <v>-199733.72000000006</v>
          </cell>
          <cell r="K193">
            <v>-21030.292475799099</v>
          </cell>
          <cell r="L193">
            <v>-5269.655358078071</v>
          </cell>
          <cell r="M193">
            <v>8295.0294890827954</v>
          </cell>
          <cell r="N193">
            <v>-109243.63834479442</v>
          </cell>
          <cell r="O193" t="str">
            <v>004118Y</v>
          </cell>
          <cell r="P193" t="str">
            <v/>
          </cell>
          <cell r="Q193" t="str">
            <v/>
          </cell>
          <cell r="R193" t="str">
            <v/>
          </cell>
          <cell r="S193" t="str">
            <v/>
          </cell>
          <cell r="T193" t="str">
            <v/>
          </cell>
          <cell r="U193" t="str">
            <v/>
          </cell>
          <cell r="V193" t="str">
            <v/>
          </cell>
          <cell r="W193" t="str">
            <v>004118Y</v>
          </cell>
          <cell r="X193" t="str">
            <v>Amedex Insurance Company (Bermuda) Ltd.  -004118Y-8K6-T9612</v>
          </cell>
          <cell r="Y193">
            <v>108495</v>
          </cell>
          <cell r="Z193">
            <v>-199733.72000000006</v>
          </cell>
          <cell r="AA193">
            <v>1.8409486151435555</v>
          </cell>
          <cell r="AB193">
            <v>-21030.292475799099</v>
          </cell>
          <cell r="AC193">
            <v>0.19383651298031337</v>
          </cell>
          <cell r="AD193">
            <v>-5269.655358078071</v>
          </cell>
          <cell r="AE193">
            <v>4.8570490419632899E-2</v>
          </cell>
          <cell r="AF193">
            <v>8295.0294890827954</v>
          </cell>
          <cell r="AG193">
            <v>-7.6455407982697773E-2</v>
          </cell>
          <cell r="AH193">
            <v>-109243.63834479442</v>
          </cell>
          <cell r="AI193">
            <v>1.006900210560804</v>
          </cell>
          <cell r="AJ193" t="b">
            <v>1</v>
          </cell>
          <cell r="AK193">
            <v>-109243.63834479442</v>
          </cell>
        </row>
        <row r="194">
          <cell r="A194" t="str">
            <v>3958Z</v>
          </cell>
          <cell r="B194" t="str">
            <v>IDB</v>
          </cell>
          <cell r="C194" t="str">
            <v>Latin America</v>
          </cell>
          <cell r="D194" t="str">
            <v>IDB</v>
          </cell>
          <cell r="E194" t="str">
            <v>Life</v>
          </cell>
          <cell r="F194" t="str">
            <v>Latin America IDB</v>
          </cell>
          <cell r="G194" t="str">
            <v>003958Z</v>
          </cell>
          <cell r="H194" t="str">
            <v>American Fidelity Assurance Company      -003958Z-8K7-60410</v>
          </cell>
          <cell r="I194">
            <v>27796.83</v>
          </cell>
          <cell r="J194">
            <v>3532.23</v>
          </cell>
          <cell r="K194">
            <v>-32398.93568688778</v>
          </cell>
          <cell r="L194">
            <v>18451.3107083508</v>
          </cell>
          <cell r="M194">
            <v>1143.1032473300272</v>
          </cell>
          <cell r="N194">
            <v>18524.538268793047</v>
          </cell>
          <cell r="O194" t="str">
            <v>003958Z</v>
          </cell>
          <cell r="P194" t="str">
            <v/>
          </cell>
          <cell r="Q194" t="str">
            <v/>
          </cell>
          <cell r="R194" t="str">
            <v/>
          </cell>
          <cell r="S194" t="str">
            <v/>
          </cell>
          <cell r="T194" t="str">
            <v/>
          </cell>
          <cell r="U194" t="str">
            <v/>
          </cell>
          <cell r="V194" t="str">
            <v/>
          </cell>
          <cell r="W194" t="str">
            <v>003958Z</v>
          </cell>
          <cell r="X194" t="str">
            <v>American Fidelity Assurance Company      -003958Z-8K7-60410</v>
          </cell>
          <cell r="Y194">
            <v>27796.83</v>
          </cell>
          <cell r="Z194">
            <v>3532.23</v>
          </cell>
          <cell r="AA194">
            <v>-0.12707312308633753</v>
          </cell>
          <cell r="AB194">
            <v>-32398.93568688778</v>
          </cell>
          <cell r="AC194">
            <v>1.1655622488926896</v>
          </cell>
          <cell r="AD194">
            <v>18451.3107083508</v>
          </cell>
          <cell r="AE194">
            <v>-0.66379190390957532</v>
          </cell>
          <cell r="AF194">
            <v>1143.1032473300272</v>
          </cell>
          <cell r="AG194">
            <v>-4.1123511110080793E-2</v>
          </cell>
          <cell r="AH194">
            <v>18524.538268793047</v>
          </cell>
          <cell r="AI194">
            <v>-0.66642628921330405</v>
          </cell>
          <cell r="AJ194" t="b">
            <v>1</v>
          </cell>
          <cell r="AK194">
            <v>18524.538268793047</v>
          </cell>
        </row>
        <row r="195">
          <cell r="A195" t="str">
            <v>4028Z</v>
          </cell>
          <cell r="B195" t="str">
            <v>IDB</v>
          </cell>
          <cell r="C195" t="str">
            <v>Latin America</v>
          </cell>
          <cell r="D195" t="str">
            <v>IDB</v>
          </cell>
          <cell r="E195" t="str">
            <v>Life</v>
          </cell>
          <cell r="F195" t="str">
            <v>Latin America IDB</v>
          </cell>
          <cell r="G195" t="str">
            <v>004028Z</v>
          </cell>
          <cell r="H195" t="str">
            <v>American Fidelity International (Bermuda -004028Z-8K7-T9606</v>
          </cell>
          <cell r="I195">
            <v>41078.29</v>
          </cell>
          <cell r="J195">
            <v>-7938.83</v>
          </cell>
          <cell r="K195">
            <v>-26236.5</v>
          </cell>
          <cell r="L195">
            <v>20915.597878403187</v>
          </cell>
          <cell r="M195">
            <v>1805.2957164131517</v>
          </cell>
          <cell r="N195">
            <v>29623.853594816333</v>
          </cell>
          <cell r="O195" t="str">
            <v>004028Z</v>
          </cell>
          <cell r="P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 t="str">
            <v/>
          </cell>
          <cell r="U195" t="str">
            <v/>
          </cell>
          <cell r="V195" t="str">
            <v/>
          </cell>
          <cell r="W195" t="str">
            <v>004028Z</v>
          </cell>
          <cell r="X195" t="str">
            <v>American Fidelity International (Bermuda -004028Z-8K7-T9606</v>
          </cell>
          <cell r="Y195">
            <v>41078.29</v>
          </cell>
          <cell r="Z195">
            <v>-7938.83</v>
          </cell>
          <cell r="AA195">
            <v>0.19326096582890864</v>
          </cell>
          <cell r="AB195">
            <v>-26236.5</v>
          </cell>
          <cell r="AC195">
            <v>0.63869503818196915</v>
          </cell>
          <cell r="AD195">
            <v>20915.597878403187</v>
          </cell>
          <cell r="AE195">
            <v>-0.50916427822100641</v>
          </cell>
          <cell r="AF195">
            <v>1805.2957164131517</v>
          </cell>
          <cell r="AG195">
            <v>-4.39476842004171E-2</v>
          </cell>
          <cell r="AH195">
            <v>29623.853594816333</v>
          </cell>
          <cell r="AI195">
            <v>-0.72115595841054569</v>
          </cell>
          <cell r="AJ195" t="b">
            <v>1</v>
          </cell>
          <cell r="AK195">
            <v>29623.853594816333</v>
          </cell>
        </row>
        <row r="196">
          <cell r="A196" t="str">
            <v>3958Y</v>
          </cell>
          <cell r="B196" t="str">
            <v>IDB</v>
          </cell>
          <cell r="C196" t="str">
            <v>Latin America</v>
          </cell>
          <cell r="D196" t="str">
            <v>IDB</v>
          </cell>
          <cell r="E196" t="str">
            <v>Life</v>
          </cell>
          <cell r="F196" t="str">
            <v>Latin America IDB</v>
          </cell>
          <cell r="G196" t="str">
            <v>003958Y</v>
          </cell>
          <cell r="H196" t="str">
            <v>American Fidelity Assurance Company      -003958Y-8K7-60410</v>
          </cell>
          <cell r="I196">
            <v>11987</v>
          </cell>
          <cell r="J196">
            <v>-4000</v>
          </cell>
          <cell r="K196">
            <v>-9237.3839017616829</v>
          </cell>
          <cell r="L196">
            <v>-3842.9912642627592</v>
          </cell>
          <cell r="M196">
            <v>133.3915966692978</v>
          </cell>
          <cell r="N196">
            <v>-4959.983569355144</v>
          </cell>
          <cell r="O196" t="str">
            <v>003958Y</v>
          </cell>
          <cell r="P196" t="str">
            <v/>
          </cell>
          <cell r="Q196" t="str">
            <v/>
          </cell>
          <cell r="R196" t="str">
            <v/>
          </cell>
          <cell r="S196" t="str">
            <v/>
          </cell>
          <cell r="T196" t="str">
            <v/>
          </cell>
          <cell r="U196" t="str">
            <v/>
          </cell>
          <cell r="V196" t="str">
            <v/>
          </cell>
          <cell r="W196" t="str">
            <v>003958Y</v>
          </cell>
          <cell r="X196" t="str">
            <v>American Fidelity Assurance Company      -003958Y-8K7-60410</v>
          </cell>
          <cell r="Y196">
            <v>11987</v>
          </cell>
          <cell r="Z196">
            <v>-4000</v>
          </cell>
          <cell r="AA196">
            <v>0.33369483607241179</v>
          </cell>
          <cell r="AB196">
            <v>-9237.3839017616829</v>
          </cell>
          <cell r="AC196">
            <v>0.77061682670907505</v>
          </cell>
          <cell r="AD196">
            <v>-3842.9912642627592</v>
          </cell>
          <cell r="AE196">
            <v>0.32059658498896798</v>
          </cell>
          <cell r="AF196">
            <v>133.3915966692978</v>
          </cell>
          <cell r="AG196">
            <v>-1.1128021745999649E-2</v>
          </cell>
          <cell r="AH196">
            <v>-4959.983569355144</v>
          </cell>
          <cell r="AI196">
            <v>0.41378022602445519</v>
          </cell>
          <cell r="AJ196" t="b">
            <v>1</v>
          </cell>
          <cell r="AK196">
            <v>-4959.983569355144</v>
          </cell>
        </row>
        <row r="197">
          <cell r="A197" t="str">
            <v>4028Y</v>
          </cell>
          <cell r="B197" t="str">
            <v>IDB</v>
          </cell>
          <cell r="C197" t="str">
            <v>Latin America</v>
          </cell>
          <cell r="D197" t="str">
            <v>IDB</v>
          </cell>
          <cell r="E197" t="str">
            <v>Life</v>
          </cell>
          <cell r="F197" t="str">
            <v>Latin America IDB</v>
          </cell>
          <cell r="G197" t="str">
            <v>004028Y</v>
          </cell>
          <cell r="H197" t="str">
            <v>American Fidelity International (Bermuda -004028Y-8K7-T9606</v>
          </cell>
          <cell r="I197">
            <v>-8350</v>
          </cell>
          <cell r="J197">
            <v>6000</v>
          </cell>
          <cell r="K197">
            <v>-9374.6578993817875</v>
          </cell>
          <cell r="L197">
            <v>-2818.7071705253629</v>
          </cell>
          <cell r="M197">
            <v>-96.109271476485915</v>
          </cell>
          <cell r="N197">
            <v>-14639.474341383637</v>
          </cell>
          <cell r="O197" t="str">
            <v>004028Y</v>
          </cell>
          <cell r="P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 t="str">
            <v/>
          </cell>
          <cell r="U197" t="str">
            <v/>
          </cell>
          <cell r="V197" t="str">
            <v/>
          </cell>
          <cell r="W197" t="str">
            <v>004028Y</v>
          </cell>
          <cell r="X197" t="str">
            <v>American Fidelity International (Bermuda -004028Y-8K7-T9606</v>
          </cell>
          <cell r="Y197">
            <v>-8350</v>
          </cell>
          <cell r="Z197">
            <v>6000</v>
          </cell>
          <cell r="AA197">
            <v>0.71856287425149701</v>
          </cell>
          <cell r="AB197">
            <v>-9374.6578993817875</v>
          </cell>
          <cell r="AC197">
            <v>-1.1227135208840464</v>
          </cell>
          <cell r="AD197">
            <v>-2818.7071705253629</v>
          </cell>
          <cell r="AE197">
            <v>-0.33756972102100152</v>
          </cell>
          <cell r="AF197">
            <v>-96.109271476485915</v>
          </cell>
          <cell r="AG197">
            <v>-1.1510092392393523E-2</v>
          </cell>
          <cell r="AH197">
            <v>-14639.474341383637</v>
          </cell>
          <cell r="AI197">
            <v>-1.7532304600459445</v>
          </cell>
          <cell r="AJ197" t="b">
            <v>1</v>
          </cell>
          <cell r="AK197">
            <v>-14639.474341383637</v>
          </cell>
        </row>
        <row r="198">
          <cell r="A198" t="str">
            <v>4242Y</v>
          </cell>
          <cell r="B198" t="str">
            <v>IDB</v>
          </cell>
          <cell r="C198" t="str">
            <v>Latin America</v>
          </cell>
          <cell r="D198" t="str">
            <v>IDB</v>
          </cell>
          <cell r="E198" t="str">
            <v>Life</v>
          </cell>
          <cell r="F198" t="str">
            <v>Latin America IDB</v>
          </cell>
          <cell r="G198" t="str">
            <v>004242Y</v>
          </cell>
          <cell r="H198" t="str">
            <v>The Manufacturers Life Insurance Company -004242Y-8K9-T9621</v>
          </cell>
          <cell r="I198">
            <v>685.73</v>
          </cell>
          <cell r="J198">
            <v>-1479.070000000007</v>
          </cell>
          <cell r="K198">
            <v>-9344.9198870164273</v>
          </cell>
          <cell r="L198">
            <v>-3265.1724200814401</v>
          </cell>
          <cell r="M198">
            <v>1460.4631642849786</v>
          </cell>
          <cell r="N198">
            <v>-11942.969142812897</v>
          </cell>
          <cell r="O198" t="str">
            <v>004242Y</v>
          </cell>
          <cell r="P198" t="str">
            <v/>
          </cell>
          <cell r="Q198" t="str">
            <v/>
          </cell>
          <cell r="R198" t="str">
            <v/>
          </cell>
          <cell r="S198" t="str">
            <v/>
          </cell>
          <cell r="T198" t="str">
            <v/>
          </cell>
          <cell r="U198" t="str">
            <v/>
          </cell>
          <cell r="V198" t="str">
            <v/>
          </cell>
          <cell r="W198" t="str">
            <v>004242Y</v>
          </cell>
          <cell r="X198" t="str">
            <v>The Manufacturers Life Insurance Company -004242Y-8K9-T9621</v>
          </cell>
          <cell r="Y198">
            <v>685.73</v>
          </cell>
          <cell r="Z198">
            <v>-1479.070000000007</v>
          </cell>
          <cell r="AA198">
            <v>2.1569276537412785</v>
          </cell>
          <cell r="AB198">
            <v>-9344.9198870164273</v>
          </cell>
          <cell r="AC198">
            <v>13.627695867202</v>
          </cell>
          <cell r="AD198">
            <v>-3265.1724200814401</v>
          </cell>
          <cell r="AE198">
            <v>4.7616006592703251</v>
          </cell>
          <cell r="AF198">
            <v>1460.4631642849786</v>
          </cell>
          <cell r="AG198">
            <v>-2.1297933068189789</v>
          </cell>
          <cell r="AH198">
            <v>-11942.969142812897</v>
          </cell>
          <cell r="AI198">
            <v>17.416430873394624</v>
          </cell>
          <cell r="AJ198" t="b">
            <v>1</v>
          </cell>
          <cell r="AK198">
            <v>-11942.969142812897</v>
          </cell>
        </row>
        <row r="199">
          <cell r="A199" t="str">
            <v>3967Y</v>
          </cell>
          <cell r="B199" t="str">
            <v>Brazil</v>
          </cell>
          <cell r="C199" t="str">
            <v>Latin America</v>
          </cell>
          <cell r="D199" t="str">
            <v>Fin Re</v>
          </cell>
          <cell r="E199" t="str">
            <v>Life</v>
          </cell>
          <cell r="F199" t="str">
            <v>Latin America Fin Re</v>
          </cell>
          <cell r="G199" t="str">
            <v>053967Y</v>
          </cell>
          <cell r="H199" t="str">
            <v>Transamerica Occidental Life Insurance C -053967Y-8L1-67121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43439.32339999999</v>
          </cell>
          <cell r="N199">
            <v>143439.32339999999</v>
          </cell>
          <cell r="O199" t="str">
            <v>053967Y</v>
          </cell>
          <cell r="P199" t="str">
            <v/>
          </cell>
          <cell r="Q199" t="str">
            <v/>
          </cell>
          <cell r="R199" t="str">
            <v/>
          </cell>
          <cell r="S199" t="str">
            <v/>
          </cell>
          <cell r="T199" t="str">
            <v/>
          </cell>
          <cell r="U199" t="str">
            <v/>
          </cell>
          <cell r="V199" t="str">
            <v/>
          </cell>
          <cell r="W199" t="str">
            <v>053967Y</v>
          </cell>
          <cell r="X199" t="str">
            <v>Transamerica Occidental Life Insurance C -053967Y-8L1-67121</v>
          </cell>
          <cell r="Y199">
            <v>0</v>
          </cell>
          <cell r="Z199">
            <v>0</v>
          </cell>
          <cell r="AA199" t="str">
            <v/>
          </cell>
          <cell r="AB199">
            <v>0</v>
          </cell>
          <cell r="AC199" t="str">
            <v/>
          </cell>
          <cell r="AD199">
            <v>0</v>
          </cell>
          <cell r="AE199" t="str">
            <v/>
          </cell>
          <cell r="AF199">
            <v>143439.32339999999</v>
          </cell>
          <cell r="AG199" t="str">
            <v/>
          </cell>
          <cell r="AH199">
            <v>143439.32339999999</v>
          </cell>
          <cell r="AI199" t="str">
            <v/>
          </cell>
          <cell r="AJ199" t="b">
            <v>1</v>
          </cell>
          <cell r="AK199">
            <v>143439.32339999999</v>
          </cell>
        </row>
        <row r="200">
          <cell r="A200" t="str">
            <v>3966Y</v>
          </cell>
          <cell r="B200" t="str">
            <v>Brazil</v>
          </cell>
          <cell r="C200" t="str">
            <v>Latin America</v>
          </cell>
          <cell r="D200" t="str">
            <v>Fin Re</v>
          </cell>
          <cell r="E200" t="str">
            <v>Life</v>
          </cell>
          <cell r="F200" t="str">
            <v>Latin America Fin Re</v>
          </cell>
          <cell r="G200" t="str">
            <v>003966Y</v>
          </cell>
          <cell r="H200" t="str">
            <v>ICATU Hartford Seguros SA, Brazil        -003966Y-8L1-T9598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 t="str">
            <v>003966Y</v>
          </cell>
          <cell r="P200" t="str">
            <v/>
          </cell>
          <cell r="Q200" t="str">
            <v/>
          </cell>
          <cell r="R200" t="str">
            <v/>
          </cell>
          <cell r="S200" t="str">
            <v/>
          </cell>
          <cell r="T200" t="str">
            <v/>
          </cell>
          <cell r="U200" t="str">
            <v/>
          </cell>
          <cell r="V200" t="str">
            <v/>
          </cell>
          <cell r="W200" t="str">
            <v>003966Y</v>
          </cell>
          <cell r="X200" t="str">
            <v>ICATU Hartford Seguros SA, Brazil        -003966Y-8L1-T9598</v>
          </cell>
          <cell r="Y200">
            <v>0</v>
          </cell>
          <cell r="Z200">
            <v>0</v>
          </cell>
          <cell r="AA200" t="str">
            <v/>
          </cell>
          <cell r="AB200">
            <v>0</v>
          </cell>
          <cell r="AC200" t="str">
            <v/>
          </cell>
          <cell r="AD200">
            <v>0</v>
          </cell>
          <cell r="AE200" t="str">
            <v/>
          </cell>
          <cell r="AF200">
            <v>0</v>
          </cell>
          <cell r="AG200" t="str">
            <v/>
          </cell>
          <cell r="AH200">
            <v>0</v>
          </cell>
          <cell r="AI200" t="str">
            <v/>
          </cell>
          <cell r="AJ200" t="b">
            <v>1</v>
          </cell>
          <cell r="AK200">
            <v>-1E+17</v>
          </cell>
        </row>
        <row r="201">
          <cell r="A201" t="str">
            <v>3417Y</v>
          </cell>
          <cell r="B201" t="str">
            <v>Brazil</v>
          </cell>
          <cell r="C201" t="str">
            <v>Latin America</v>
          </cell>
          <cell r="D201" t="str">
            <v>Brazil</v>
          </cell>
          <cell r="E201" t="str">
            <v>Health</v>
          </cell>
          <cell r="F201" t="str">
            <v>Latin America Brazil</v>
          </cell>
          <cell r="G201" t="str">
            <v>003417Y</v>
          </cell>
          <cell r="H201" t="str">
            <v>IRB Brazol Resseguros S.A.               -003417Y-8L1-ITL005</v>
          </cell>
          <cell r="I201">
            <v>3741.91</v>
          </cell>
          <cell r="J201">
            <v>0</v>
          </cell>
          <cell r="K201">
            <v>0</v>
          </cell>
          <cell r="L201">
            <v>-3537.4896785749816</v>
          </cell>
          <cell r="M201">
            <v>31.366738249170947</v>
          </cell>
          <cell r="N201">
            <v>235.78705967418927</v>
          </cell>
          <cell r="O201" t="str">
            <v>003417Y</v>
          </cell>
          <cell r="P201" t="str">
            <v/>
          </cell>
          <cell r="Q201" t="str">
            <v/>
          </cell>
          <cell r="R201" t="str">
            <v/>
          </cell>
          <cell r="S201" t="str">
            <v/>
          </cell>
          <cell r="T201" t="str">
            <v/>
          </cell>
          <cell r="U201" t="str">
            <v/>
          </cell>
          <cell r="V201" t="str">
            <v/>
          </cell>
          <cell r="W201" t="str">
            <v>003417Y</v>
          </cell>
          <cell r="X201" t="str">
            <v>IRB Brazol Resseguros S.A.               -003417Y-8L1-ITL005</v>
          </cell>
          <cell r="Y201">
            <v>3741.91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-3537.4896785749816</v>
          </cell>
          <cell r="AE201">
            <v>0.94537005929457996</v>
          </cell>
          <cell r="AF201">
            <v>31.366738249170947</v>
          </cell>
          <cell r="AG201">
            <v>-8.3825474822138823E-3</v>
          </cell>
          <cell r="AH201">
            <v>235.78705967418927</v>
          </cell>
          <cell r="AI201">
            <v>-6.3012488187633928E-2</v>
          </cell>
          <cell r="AJ201" t="b">
            <v>1</v>
          </cell>
          <cell r="AK201">
            <v>235.78705967418927</v>
          </cell>
        </row>
        <row r="202">
          <cell r="A202" t="str">
            <v>4120Y</v>
          </cell>
          <cell r="B202" t="str">
            <v>Brazil</v>
          </cell>
          <cell r="C202" t="str">
            <v>Latin America</v>
          </cell>
          <cell r="D202" t="str">
            <v>Brazil</v>
          </cell>
          <cell r="E202" t="str">
            <v>Life</v>
          </cell>
          <cell r="F202" t="str">
            <v>Latin America Brazil</v>
          </cell>
          <cell r="G202" t="str">
            <v>004120Y</v>
          </cell>
          <cell r="H202" t="str">
            <v>IRB Brazol Resseguros S.A.               -004120Y-8L1-ITL005</v>
          </cell>
          <cell r="I202">
            <v>33675.699999999997</v>
          </cell>
          <cell r="J202">
            <v>-313.75000000000364</v>
          </cell>
          <cell r="K202">
            <v>-6717.0614281705639</v>
          </cell>
          <cell r="L202">
            <v>-8695.0689413128021</v>
          </cell>
          <cell r="M202">
            <v>450.24315424679003</v>
          </cell>
          <cell r="N202">
            <v>18400.06278476342</v>
          </cell>
          <cell r="O202" t="str">
            <v>004120Y</v>
          </cell>
          <cell r="P202" t="str">
            <v/>
          </cell>
          <cell r="Q202" t="str">
            <v/>
          </cell>
          <cell r="R202" t="str">
            <v/>
          </cell>
          <cell r="S202" t="str">
            <v/>
          </cell>
          <cell r="T202" t="str">
            <v/>
          </cell>
          <cell r="U202" t="str">
            <v/>
          </cell>
          <cell r="V202" t="str">
            <v/>
          </cell>
          <cell r="W202" t="str">
            <v>004120Y</v>
          </cell>
          <cell r="X202" t="str">
            <v>IRB Brazol Resseguros S.A.               -004120Y-8L1-ITL005</v>
          </cell>
          <cell r="Y202">
            <v>33675.699999999997</v>
          </cell>
          <cell r="Z202">
            <v>-313.75000000000364</v>
          </cell>
          <cell r="AA202">
            <v>9.3168070745375357E-3</v>
          </cell>
          <cell r="AB202">
            <v>-6717.0614281705639</v>
          </cell>
          <cell r="AC202">
            <v>0.19946315676201429</v>
          </cell>
          <cell r="AD202">
            <v>-8695.0689413128021</v>
          </cell>
          <cell r="AE202">
            <v>0.25820009506299207</v>
          </cell>
          <cell r="AF202">
            <v>450.24315424679003</v>
          </cell>
          <cell r="AG202">
            <v>-1.3369971648600923E-2</v>
          </cell>
          <cell r="AH202">
            <v>18400.06278476342</v>
          </cell>
          <cell r="AI202">
            <v>-0.54638991274905713</v>
          </cell>
          <cell r="AJ202" t="b">
            <v>1</v>
          </cell>
          <cell r="AK202">
            <v>18400.06278476342</v>
          </cell>
        </row>
        <row r="203">
          <cell r="A203" t="str">
            <v>3574Y</v>
          </cell>
          <cell r="B203" t="str">
            <v>Brazil</v>
          </cell>
          <cell r="C203" t="str">
            <v>Latin America</v>
          </cell>
          <cell r="D203" t="str">
            <v>Brazil</v>
          </cell>
          <cell r="E203" t="str">
            <v>Life</v>
          </cell>
          <cell r="F203" t="str">
            <v>Latin America Brazil</v>
          </cell>
          <cell r="G203" t="str">
            <v>003574Y</v>
          </cell>
          <cell r="H203" t="str">
            <v>IRB Brazol Resseguros S.A.               -003574Y-8L2-ITL005</v>
          </cell>
          <cell r="I203">
            <v>55435.24</v>
          </cell>
          <cell r="J203">
            <v>-34987.339999999997</v>
          </cell>
          <cell r="K203">
            <v>0</v>
          </cell>
          <cell r="L203">
            <v>-7028.2157308203714</v>
          </cell>
          <cell r="M203">
            <v>-26292.461468512076</v>
          </cell>
          <cell r="N203">
            <v>-12872.777199332448</v>
          </cell>
          <cell r="O203" t="str">
            <v>003574Y</v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 t="str">
            <v/>
          </cell>
          <cell r="U203" t="str">
            <v/>
          </cell>
          <cell r="V203" t="str">
            <v/>
          </cell>
          <cell r="W203" t="str">
            <v>003574Y</v>
          </cell>
          <cell r="X203" t="str">
            <v>IRB Brazol Resseguros S.A.               -003574Y-8L2-ITL005</v>
          </cell>
          <cell r="Y203">
            <v>55435.24</v>
          </cell>
          <cell r="Z203">
            <v>-34987.339999999997</v>
          </cell>
          <cell r="AA203">
            <v>0.6311389650337943</v>
          </cell>
          <cell r="AB203">
            <v>0</v>
          </cell>
          <cell r="AC203">
            <v>0</v>
          </cell>
          <cell r="AD203">
            <v>-7028.2157308203714</v>
          </cell>
          <cell r="AE203">
            <v>0.12678245337839922</v>
          </cell>
          <cell r="AF203">
            <v>-26292.461468512076</v>
          </cell>
          <cell r="AG203">
            <v>0.47429146998393218</v>
          </cell>
          <cell r="AH203">
            <v>-12872.777199332448</v>
          </cell>
          <cell r="AI203">
            <v>0.23221288839612578</v>
          </cell>
          <cell r="AJ203" t="b">
            <v>1</v>
          </cell>
          <cell r="AK203">
            <v>-12872.777199332448</v>
          </cell>
        </row>
        <row r="204">
          <cell r="A204" t="str">
            <v>3959Y</v>
          </cell>
          <cell r="B204" t="str">
            <v>Brazil</v>
          </cell>
          <cell r="C204" t="str">
            <v>Latin America</v>
          </cell>
          <cell r="D204" t="str">
            <v>Brazil</v>
          </cell>
          <cell r="E204" t="str">
            <v>Life</v>
          </cell>
          <cell r="F204" t="str">
            <v>Latin America Brazil</v>
          </cell>
          <cell r="G204" t="str">
            <v>003959Y</v>
          </cell>
          <cell r="H204" t="str">
            <v>IRB Brazol Resseguros S.A.               -003959Y-8L2-ITL005</v>
          </cell>
          <cell r="I204">
            <v>109973.18</v>
          </cell>
          <cell r="J204">
            <v>407676.49</v>
          </cell>
          <cell r="K204">
            <v>45022</v>
          </cell>
          <cell r="L204">
            <v>-139585.17359743675</v>
          </cell>
          <cell r="M204">
            <v>774.28540312005396</v>
          </cell>
          <cell r="N204">
            <v>423860.78180568322</v>
          </cell>
          <cell r="O204" t="str">
            <v>003959Y</v>
          </cell>
          <cell r="P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 t="str">
            <v/>
          </cell>
          <cell r="U204" t="str">
            <v/>
          </cell>
          <cell r="V204" t="str">
            <v/>
          </cell>
          <cell r="W204" t="str">
            <v>003959Y</v>
          </cell>
          <cell r="X204" t="str">
            <v>IRB Brazol Resseguros S.A.               -003959Y-8L2-ITL005</v>
          </cell>
          <cell r="Y204">
            <v>109973.18</v>
          </cell>
          <cell r="Z204">
            <v>407676.49</v>
          </cell>
          <cell r="AA204">
            <v>-3.7070537561976478</v>
          </cell>
          <cell r="AB204">
            <v>45022</v>
          </cell>
          <cell r="AC204">
            <v>-0.40939072599337406</v>
          </cell>
          <cell r="AD204">
            <v>-139585.17359743675</v>
          </cell>
          <cell r="AE204">
            <v>1.2692655936423476</v>
          </cell>
          <cell r="AF204">
            <v>774.28540312005396</v>
          </cell>
          <cell r="AG204">
            <v>-7.0406748547241606E-3</v>
          </cell>
          <cell r="AH204">
            <v>423860.78180568322</v>
          </cell>
          <cell r="AI204">
            <v>-3.8542195634033973</v>
          </cell>
          <cell r="AJ204" t="b">
            <v>1</v>
          </cell>
          <cell r="AK204">
            <v>423860.78180568322</v>
          </cell>
        </row>
        <row r="205">
          <cell r="A205" t="str">
            <v>4244C</v>
          </cell>
          <cell r="B205" t="str">
            <v>Brazil</v>
          </cell>
          <cell r="C205" t="str">
            <v>Latin America</v>
          </cell>
          <cell r="D205" t="str">
            <v>Brazil</v>
          </cell>
          <cell r="E205" t="str">
            <v>Life</v>
          </cell>
          <cell r="F205" t="str">
            <v>Latin America Brazil</v>
          </cell>
          <cell r="G205" t="str">
            <v>004244C</v>
          </cell>
          <cell r="H205" t="str">
            <v>Mongeral Seguros e Previdencia           -004244C-8L4-T9622</v>
          </cell>
          <cell r="I205">
            <v>153566.66</v>
          </cell>
          <cell r="J205">
            <v>-188695.37000000005</v>
          </cell>
          <cell r="K205">
            <v>-1501699.2193417787</v>
          </cell>
          <cell r="L205">
            <v>1057597.3937816578</v>
          </cell>
          <cell r="M205">
            <v>7093.0298191349948</v>
          </cell>
          <cell r="N205">
            <v>-472137.50574098586</v>
          </cell>
          <cell r="O205" t="str">
            <v>004244C</v>
          </cell>
          <cell r="P205" t="str">
            <v/>
          </cell>
          <cell r="Q205" t="str">
            <v/>
          </cell>
          <cell r="R205" t="str">
            <v/>
          </cell>
          <cell r="S205" t="str">
            <v/>
          </cell>
          <cell r="T205" t="str">
            <v/>
          </cell>
          <cell r="U205" t="str">
            <v/>
          </cell>
          <cell r="V205" t="str">
            <v/>
          </cell>
          <cell r="W205" t="str">
            <v>004244C</v>
          </cell>
          <cell r="X205" t="str">
            <v>Mongeral Seguros e Previdencia           -004244C-8L4-T9622</v>
          </cell>
          <cell r="Y205">
            <v>153566.66</v>
          </cell>
          <cell r="Z205">
            <v>-188695.37000000005</v>
          </cell>
          <cell r="AA205">
            <v>1.228752191393627</v>
          </cell>
          <cell r="AB205">
            <v>-1501699.2193417787</v>
          </cell>
          <cell r="AC205">
            <v>9.7788101879781628</v>
          </cell>
          <cell r="AD205">
            <v>1057597.3937816578</v>
          </cell>
          <cell r="AE205">
            <v>-6.8868945497783036</v>
          </cell>
          <cell r="AF205">
            <v>7093.0298191349948</v>
          </cell>
          <cell r="AG205">
            <v>-4.618860512519446E-2</v>
          </cell>
          <cell r="AH205">
            <v>-472137.50574098586</v>
          </cell>
          <cell r="AI205">
            <v>3.0744792244682917</v>
          </cell>
          <cell r="AJ205" t="b">
            <v>1</v>
          </cell>
          <cell r="AK205">
            <v>-472137.50574098586</v>
          </cell>
        </row>
        <row r="206">
          <cell r="A206" t="str">
            <v>6107C</v>
          </cell>
          <cell r="B206" t="str">
            <v/>
          </cell>
          <cell r="C206" t="str">
            <v/>
          </cell>
          <cell r="D206" t="str">
            <v/>
          </cell>
          <cell r="E206" t="str">
            <v/>
          </cell>
          <cell r="F206" t="str">
            <v xml:space="preserve"> </v>
          </cell>
          <cell r="G206" t="str">
            <v>086107C</v>
          </cell>
          <cell r="H206" t="str">
            <v>Transamerica International Reinsurance I -086107C-8BA-T2002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 t="str">
            <v>086107C</v>
          </cell>
          <cell r="P206" t="str">
            <v/>
          </cell>
          <cell r="Q206" t="str">
            <v/>
          </cell>
          <cell r="R206" t="str">
            <v/>
          </cell>
          <cell r="S206" t="str">
            <v/>
          </cell>
          <cell r="T206" t="str">
            <v/>
          </cell>
          <cell r="U206" t="str">
            <v/>
          </cell>
          <cell r="V206" t="str">
            <v/>
          </cell>
          <cell r="W206" t="str">
            <v>086107C</v>
          </cell>
          <cell r="X206" t="str">
            <v>Transamerica International Reinsurance I -086107C-8BA-T2002</v>
          </cell>
          <cell r="Y206">
            <v>0</v>
          </cell>
          <cell r="Z206">
            <v>0</v>
          </cell>
          <cell r="AA206" t="str">
            <v/>
          </cell>
          <cell r="AB206">
            <v>0</v>
          </cell>
          <cell r="AC206" t="str">
            <v/>
          </cell>
          <cell r="AD206">
            <v>0</v>
          </cell>
          <cell r="AE206" t="str">
            <v/>
          </cell>
          <cell r="AF206">
            <v>0</v>
          </cell>
          <cell r="AG206" t="str">
            <v/>
          </cell>
          <cell r="AH206">
            <v>0</v>
          </cell>
          <cell r="AI206" t="str">
            <v/>
          </cell>
          <cell r="AJ206" t="b">
            <v>1</v>
          </cell>
          <cell r="AK206">
            <v>-1E+17</v>
          </cell>
        </row>
        <row r="207">
          <cell r="A207" t="str">
            <v>2960C</v>
          </cell>
          <cell r="B207" t="str">
            <v>Other</v>
          </cell>
          <cell r="C207" t="str">
            <v>Other</v>
          </cell>
          <cell r="D207" t="str">
            <v>Other</v>
          </cell>
          <cell r="E207" t="str">
            <v>Other</v>
          </cell>
          <cell r="F207" t="str">
            <v>Other Other</v>
          </cell>
          <cell r="G207" t="str">
            <v>002960C</v>
          </cell>
          <cell r="H207" t="str">
            <v>Cologne Reinsurance Company (Germany)    -002960C-8EN-T00035</v>
          </cell>
          <cell r="I207">
            <v>0</v>
          </cell>
          <cell r="J207">
            <v>0</v>
          </cell>
          <cell r="K207">
            <v>2.62</v>
          </cell>
          <cell r="L207">
            <v>0</v>
          </cell>
          <cell r="M207">
            <v>0</v>
          </cell>
          <cell r="N207">
            <v>2.62</v>
          </cell>
          <cell r="O207" t="str">
            <v>002960C</v>
          </cell>
          <cell r="P207" t="str">
            <v/>
          </cell>
          <cell r="Q207" t="str">
            <v/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>002960C</v>
          </cell>
          <cell r="X207" t="str">
            <v>Cologne Reinsurance Company (Germany)    -002960C-8EN-T00035</v>
          </cell>
          <cell r="Y207">
            <v>0</v>
          </cell>
          <cell r="Z207">
            <v>0</v>
          </cell>
          <cell r="AA207" t="str">
            <v/>
          </cell>
          <cell r="AB207">
            <v>2.62</v>
          </cell>
          <cell r="AC207" t="str">
            <v/>
          </cell>
          <cell r="AD207">
            <v>0</v>
          </cell>
          <cell r="AE207" t="str">
            <v/>
          </cell>
          <cell r="AF207">
            <v>0</v>
          </cell>
          <cell r="AG207" t="str">
            <v/>
          </cell>
          <cell r="AH207">
            <v>2.62</v>
          </cell>
          <cell r="AI207" t="str">
            <v/>
          </cell>
          <cell r="AJ207" t="b">
            <v>1</v>
          </cell>
          <cell r="AK207">
            <v>2.62</v>
          </cell>
        </row>
        <row r="208">
          <cell r="A208" t="str">
            <v>2346C</v>
          </cell>
          <cell r="B208" t="str">
            <v>Other</v>
          </cell>
          <cell r="C208" t="str">
            <v>Other</v>
          </cell>
          <cell r="D208" t="str">
            <v>Other</v>
          </cell>
          <cell r="E208" t="str">
            <v>Other</v>
          </cell>
          <cell r="F208" t="str">
            <v>Other Other</v>
          </cell>
          <cell r="G208" t="str">
            <v>002346C</v>
          </cell>
          <cell r="H208" t="str">
            <v>Compagnie TransContinentale de Reassuran -002346C-8EN-T0123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002346C</v>
          </cell>
          <cell r="P208" t="str">
            <v/>
          </cell>
          <cell r="Q208" t="str">
            <v/>
          </cell>
          <cell r="R208" t="str">
            <v/>
          </cell>
          <cell r="S208" t="str">
            <v/>
          </cell>
          <cell r="T208" t="str">
            <v/>
          </cell>
          <cell r="U208" t="str">
            <v/>
          </cell>
          <cell r="V208" t="str">
            <v/>
          </cell>
          <cell r="W208" t="str">
            <v>002346C</v>
          </cell>
          <cell r="X208" t="str">
            <v>Compagnie TransContinentale de Reassuran -002346C-8EN-T01230</v>
          </cell>
          <cell r="Y208">
            <v>0</v>
          </cell>
          <cell r="Z208">
            <v>0</v>
          </cell>
          <cell r="AA208" t="str">
            <v/>
          </cell>
          <cell r="AB208">
            <v>0</v>
          </cell>
          <cell r="AC208" t="str">
            <v/>
          </cell>
          <cell r="AD208">
            <v>0</v>
          </cell>
          <cell r="AE208" t="str">
            <v/>
          </cell>
          <cell r="AF208">
            <v>0</v>
          </cell>
          <cell r="AG208" t="str">
            <v/>
          </cell>
          <cell r="AH208">
            <v>0</v>
          </cell>
          <cell r="AI208" t="str">
            <v/>
          </cell>
          <cell r="AJ208" t="b">
            <v>1</v>
          </cell>
          <cell r="AK208">
            <v>-1E+17</v>
          </cell>
        </row>
        <row r="209">
          <cell r="A209" t="str">
            <v>1936C</v>
          </cell>
          <cell r="B209" t="str">
            <v>Other</v>
          </cell>
          <cell r="C209" t="str">
            <v>Other</v>
          </cell>
          <cell r="D209" t="str">
            <v>Other</v>
          </cell>
          <cell r="E209" t="str">
            <v>Other</v>
          </cell>
          <cell r="F209" t="str">
            <v>Other Other</v>
          </cell>
          <cell r="G209" t="str">
            <v>001936C</v>
          </cell>
          <cell r="H209" t="str">
            <v>Hannover Ruckversicherungs AG            -001936C-8EN-T8504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 t="str">
            <v>001936C</v>
          </cell>
          <cell r="P209" t="str">
            <v/>
          </cell>
          <cell r="Q209" t="str">
            <v/>
          </cell>
          <cell r="R209" t="str">
            <v/>
          </cell>
          <cell r="S209" t="str">
            <v/>
          </cell>
          <cell r="T209" t="str">
            <v/>
          </cell>
          <cell r="U209" t="str">
            <v/>
          </cell>
          <cell r="V209" t="str">
            <v/>
          </cell>
          <cell r="W209" t="str">
            <v>001936C</v>
          </cell>
          <cell r="X209" t="str">
            <v>Hannover Ruckversicherungs AG            -001936C-8EN-T85040</v>
          </cell>
          <cell r="Y209">
            <v>0</v>
          </cell>
          <cell r="Z209">
            <v>0</v>
          </cell>
          <cell r="AA209" t="str">
            <v/>
          </cell>
          <cell r="AB209">
            <v>0</v>
          </cell>
          <cell r="AC209" t="str">
            <v/>
          </cell>
          <cell r="AD209">
            <v>0</v>
          </cell>
          <cell r="AE209" t="str">
            <v/>
          </cell>
          <cell r="AF209">
            <v>0</v>
          </cell>
          <cell r="AG209" t="str">
            <v/>
          </cell>
          <cell r="AH209">
            <v>0</v>
          </cell>
          <cell r="AI209" t="str">
            <v/>
          </cell>
          <cell r="AJ209" t="b">
            <v>1</v>
          </cell>
          <cell r="AK209">
            <v>-1E+17</v>
          </cell>
        </row>
        <row r="210">
          <cell r="A210" t="str">
            <v>2440Y</v>
          </cell>
          <cell r="B210" t="str">
            <v>Other</v>
          </cell>
          <cell r="C210" t="str">
            <v>Other</v>
          </cell>
          <cell r="D210" t="str">
            <v>Other</v>
          </cell>
          <cell r="E210" t="str">
            <v>Other</v>
          </cell>
          <cell r="F210" t="str">
            <v>Other Other</v>
          </cell>
          <cell r="G210" t="str">
            <v>002440Y</v>
          </cell>
          <cell r="H210" t="str">
            <v>Employers Reassurance International      -002440Y-8EN-T00196</v>
          </cell>
          <cell r="I210">
            <v>-13860</v>
          </cell>
          <cell r="J210">
            <v>12021.41</v>
          </cell>
          <cell r="K210">
            <v>0</v>
          </cell>
          <cell r="L210">
            <v>-2254.7415585534227</v>
          </cell>
          <cell r="M210">
            <v>-113.44497708294753</v>
          </cell>
          <cell r="N210">
            <v>-4206.7765356363707</v>
          </cell>
          <cell r="O210" t="str">
            <v>002440Y</v>
          </cell>
          <cell r="P210" t="str">
            <v/>
          </cell>
          <cell r="Q210" t="str">
            <v/>
          </cell>
          <cell r="R210" t="str">
            <v/>
          </cell>
          <cell r="S210" t="str">
            <v/>
          </cell>
          <cell r="T210" t="str">
            <v/>
          </cell>
          <cell r="U210" t="str">
            <v/>
          </cell>
          <cell r="V210" t="str">
            <v/>
          </cell>
          <cell r="W210" t="str">
            <v>002440Y</v>
          </cell>
          <cell r="X210" t="str">
            <v>Employers Reassurance International      -002440Y-8EN-T00196</v>
          </cell>
          <cell r="Y210">
            <v>-13860</v>
          </cell>
          <cell r="Z210">
            <v>12021.41</v>
          </cell>
          <cell r="AA210">
            <v>0.86734559884559881</v>
          </cell>
          <cell r="AB210">
            <v>0</v>
          </cell>
          <cell r="AC210">
            <v>0</v>
          </cell>
          <cell r="AD210">
            <v>-2254.7415585534227</v>
          </cell>
          <cell r="AE210">
            <v>-0.16267976612939558</v>
          </cell>
          <cell r="AF210">
            <v>-113.44497708294753</v>
          </cell>
          <cell r="AG210">
            <v>-8.1850632815979457E-3</v>
          </cell>
          <cell r="AH210">
            <v>-4206.7765356363707</v>
          </cell>
          <cell r="AI210">
            <v>-0.3035192305653947</v>
          </cell>
          <cell r="AJ210" t="b">
            <v>1</v>
          </cell>
          <cell r="AK210">
            <v>-4206.7765356363707</v>
          </cell>
        </row>
        <row r="211">
          <cell r="A211" t="str">
            <v>2346Y</v>
          </cell>
          <cell r="B211" t="str">
            <v>Other</v>
          </cell>
          <cell r="C211" t="str">
            <v>Other</v>
          </cell>
          <cell r="D211" t="str">
            <v>Other</v>
          </cell>
          <cell r="E211" t="str">
            <v>Other</v>
          </cell>
          <cell r="F211" t="str">
            <v>Other Other</v>
          </cell>
          <cell r="G211" t="str">
            <v>002346Y</v>
          </cell>
          <cell r="H211" t="str">
            <v>Compagnie TransContinentale de Reassuran -002346Y-8EN-T0123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 t="str">
            <v>002346Y</v>
          </cell>
          <cell r="P211" t="str">
            <v/>
          </cell>
          <cell r="Q211" t="str">
            <v/>
          </cell>
          <cell r="R211" t="str">
            <v/>
          </cell>
          <cell r="S211" t="str">
            <v/>
          </cell>
          <cell r="T211" t="str">
            <v/>
          </cell>
          <cell r="U211" t="str">
            <v/>
          </cell>
          <cell r="V211" t="str">
            <v/>
          </cell>
          <cell r="W211" t="str">
            <v>002346Y</v>
          </cell>
          <cell r="X211" t="str">
            <v>Compagnie TransContinentale de Reassuran -002346Y-8EN-T01230</v>
          </cell>
          <cell r="Y211">
            <v>0</v>
          </cell>
          <cell r="Z211">
            <v>0</v>
          </cell>
          <cell r="AA211" t="str">
            <v/>
          </cell>
          <cell r="AB211">
            <v>0</v>
          </cell>
          <cell r="AC211" t="str">
            <v/>
          </cell>
          <cell r="AD211">
            <v>0</v>
          </cell>
          <cell r="AE211" t="str">
            <v/>
          </cell>
          <cell r="AF211">
            <v>0</v>
          </cell>
          <cell r="AG211" t="str">
            <v/>
          </cell>
          <cell r="AH211">
            <v>0</v>
          </cell>
          <cell r="AI211" t="str">
            <v/>
          </cell>
          <cell r="AJ211" t="b">
            <v>1</v>
          </cell>
          <cell r="AK211">
            <v>-1E+17</v>
          </cell>
        </row>
        <row r="212">
          <cell r="A212" t="str">
            <v>2052Y</v>
          </cell>
          <cell r="B212" t="str">
            <v>Other</v>
          </cell>
          <cell r="C212" t="str">
            <v>Other</v>
          </cell>
          <cell r="D212" t="str">
            <v>Other</v>
          </cell>
          <cell r="E212" t="str">
            <v>Other</v>
          </cell>
          <cell r="F212" t="str">
            <v>Other Other</v>
          </cell>
          <cell r="G212" t="str">
            <v>002052Y</v>
          </cell>
          <cell r="H212" t="str">
            <v>Sun Life Assurance Company of Canada     -002052Y-8EN-80802</v>
          </cell>
          <cell r="I212">
            <v>0</v>
          </cell>
          <cell r="J212">
            <v>0</v>
          </cell>
          <cell r="K212">
            <v>-0.75</v>
          </cell>
          <cell r="L212">
            <v>0</v>
          </cell>
          <cell r="M212">
            <v>0</v>
          </cell>
          <cell r="N212">
            <v>-0.75</v>
          </cell>
          <cell r="O212" t="str">
            <v>002052Y</v>
          </cell>
          <cell r="P212" t="str">
            <v/>
          </cell>
          <cell r="Q212" t="str">
            <v/>
          </cell>
          <cell r="R212" t="str">
            <v/>
          </cell>
          <cell r="S212" t="str">
            <v/>
          </cell>
          <cell r="T212" t="str">
            <v/>
          </cell>
          <cell r="U212" t="str">
            <v/>
          </cell>
          <cell r="V212" t="str">
            <v/>
          </cell>
          <cell r="W212" t="str">
            <v>002052Y</v>
          </cell>
          <cell r="X212" t="str">
            <v>Sun Life Assurance Company of Canada     -002052Y-8EN-80802</v>
          </cell>
          <cell r="Y212">
            <v>0</v>
          </cell>
          <cell r="Z212">
            <v>0</v>
          </cell>
          <cell r="AA212" t="str">
            <v/>
          </cell>
          <cell r="AB212">
            <v>-0.75</v>
          </cell>
          <cell r="AC212" t="str">
            <v/>
          </cell>
          <cell r="AD212">
            <v>0</v>
          </cell>
          <cell r="AE212" t="str">
            <v/>
          </cell>
          <cell r="AF212">
            <v>0</v>
          </cell>
          <cell r="AG212" t="str">
            <v/>
          </cell>
          <cell r="AH212">
            <v>-0.75</v>
          </cell>
          <cell r="AI212" t="str">
            <v/>
          </cell>
          <cell r="AJ212" t="b">
            <v>1</v>
          </cell>
          <cell r="AK212">
            <v>-0.75</v>
          </cell>
        </row>
        <row r="213">
          <cell r="A213" t="str">
            <v>2250Y</v>
          </cell>
          <cell r="B213" t="str">
            <v>Other</v>
          </cell>
          <cell r="C213" t="str">
            <v>Other</v>
          </cell>
          <cell r="D213" t="str">
            <v>Other</v>
          </cell>
          <cell r="E213" t="str">
            <v>Other</v>
          </cell>
          <cell r="F213" t="str">
            <v>Other Other</v>
          </cell>
          <cell r="G213" t="str">
            <v>002250Y</v>
          </cell>
          <cell r="H213" t="str">
            <v>Riunione Adriatica Di Sicurta            -002250Y-8EN-T50087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002250Y</v>
          </cell>
          <cell r="P213" t="str">
            <v/>
          </cell>
          <cell r="Q213" t="str">
            <v/>
          </cell>
          <cell r="R213" t="str">
            <v/>
          </cell>
          <cell r="S213" t="str">
            <v/>
          </cell>
          <cell r="T213" t="str">
            <v/>
          </cell>
          <cell r="U213" t="str">
            <v/>
          </cell>
          <cell r="V213" t="str">
            <v/>
          </cell>
          <cell r="W213" t="str">
            <v>002250Y</v>
          </cell>
          <cell r="X213" t="str">
            <v>Riunione Adriatica Di Sicurta            -002250Y-8EN-T50087</v>
          </cell>
          <cell r="Y213">
            <v>0</v>
          </cell>
          <cell r="Z213">
            <v>0</v>
          </cell>
          <cell r="AA213" t="str">
            <v/>
          </cell>
          <cell r="AB213">
            <v>0</v>
          </cell>
          <cell r="AC213" t="str">
            <v/>
          </cell>
          <cell r="AD213">
            <v>0</v>
          </cell>
          <cell r="AE213" t="str">
            <v/>
          </cell>
          <cell r="AF213">
            <v>0</v>
          </cell>
          <cell r="AG213" t="str">
            <v/>
          </cell>
          <cell r="AH213">
            <v>0</v>
          </cell>
          <cell r="AI213" t="str">
            <v/>
          </cell>
          <cell r="AJ213" t="b">
            <v>1</v>
          </cell>
          <cell r="AK213">
            <v>-1E+17</v>
          </cell>
        </row>
        <row r="214">
          <cell r="A214" t="str">
            <v>2269Y</v>
          </cell>
          <cell r="B214" t="str">
            <v>Other</v>
          </cell>
          <cell r="C214" t="str">
            <v>Other</v>
          </cell>
          <cell r="D214" t="str">
            <v>Other</v>
          </cell>
          <cell r="E214" t="str">
            <v>Other</v>
          </cell>
          <cell r="F214" t="str">
            <v>Other Other</v>
          </cell>
          <cell r="G214" t="str">
            <v>002269Y</v>
          </cell>
          <cell r="H214" t="str">
            <v>Assicurazioni Generali S.p.A.            -002269Y-8EN-T50091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 t="str">
            <v>002269Y</v>
          </cell>
          <cell r="P214" t="str">
            <v/>
          </cell>
          <cell r="Q214" t="str">
            <v/>
          </cell>
          <cell r="R214" t="str">
            <v/>
          </cell>
          <cell r="S214" t="str">
            <v/>
          </cell>
          <cell r="T214" t="str">
            <v/>
          </cell>
          <cell r="U214" t="str">
            <v/>
          </cell>
          <cell r="V214" t="str">
            <v/>
          </cell>
          <cell r="W214" t="str">
            <v>002269Y</v>
          </cell>
          <cell r="X214" t="str">
            <v>Assicurazioni Generali S.p.A.            -002269Y-8EN-T50091</v>
          </cell>
          <cell r="Y214">
            <v>0</v>
          </cell>
          <cell r="Z214">
            <v>0</v>
          </cell>
          <cell r="AA214" t="str">
            <v/>
          </cell>
          <cell r="AB214">
            <v>0</v>
          </cell>
          <cell r="AC214" t="str">
            <v/>
          </cell>
          <cell r="AD214">
            <v>0</v>
          </cell>
          <cell r="AE214" t="str">
            <v/>
          </cell>
          <cell r="AF214">
            <v>0</v>
          </cell>
          <cell r="AG214" t="str">
            <v/>
          </cell>
          <cell r="AH214">
            <v>0</v>
          </cell>
          <cell r="AI214" t="str">
            <v/>
          </cell>
          <cell r="AJ214" t="b">
            <v>1</v>
          </cell>
          <cell r="AK214">
            <v>-1E+17</v>
          </cell>
        </row>
        <row r="215">
          <cell r="A215" t="str">
            <v>6008C</v>
          </cell>
          <cell r="B215" t="str">
            <v>Other</v>
          </cell>
          <cell r="C215" t="str">
            <v>Other</v>
          </cell>
          <cell r="D215" t="str">
            <v>Other</v>
          </cell>
          <cell r="E215" t="str">
            <v>Other</v>
          </cell>
          <cell r="F215" t="str">
            <v>Other Other</v>
          </cell>
          <cell r="G215" t="str">
            <v>086008C</v>
          </cell>
          <cell r="H215" t="str">
            <v>Transamerica International Reinsurance I -086008C-8QQ-T2002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-3000</v>
          </cell>
          <cell r="N215">
            <v>-3000</v>
          </cell>
          <cell r="O215" t="str">
            <v>086008C</v>
          </cell>
          <cell r="P215" t="str">
            <v/>
          </cell>
          <cell r="Q215" t="str">
            <v/>
          </cell>
          <cell r="R215" t="str">
            <v/>
          </cell>
          <cell r="S215" t="str">
            <v/>
          </cell>
          <cell r="T215" t="str">
            <v/>
          </cell>
          <cell r="U215" t="str">
            <v/>
          </cell>
          <cell r="V215" t="str">
            <v/>
          </cell>
          <cell r="W215" t="str">
            <v>086008C</v>
          </cell>
          <cell r="X215" t="str">
            <v>Transamerica International Reinsurance I -086008C-8QQ-T2002</v>
          </cell>
          <cell r="Y215">
            <v>0</v>
          </cell>
          <cell r="Z215">
            <v>0</v>
          </cell>
          <cell r="AA215" t="str">
            <v/>
          </cell>
          <cell r="AB215">
            <v>0</v>
          </cell>
          <cell r="AC215" t="str">
            <v/>
          </cell>
          <cell r="AD215">
            <v>0</v>
          </cell>
          <cell r="AE215" t="str">
            <v/>
          </cell>
          <cell r="AF215">
            <v>-3000</v>
          </cell>
          <cell r="AG215" t="str">
            <v/>
          </cell>
          <cell r="AH215">
            <v>-3000</v>
          </cell>
          <cell r="AI215" t="str">
            <v/>
          </cell>
          <cell r="AJ215" t="b">
            <v>1</v>
          </cell>
          <cell r="AK215">
            <v>-3000</v>
          </cell>
        </row>
        <row r="216">
          <cell r="A216" t="str">
            <v>1008C</v>
          </cell>
          <cell r="B216" t="str">
            <v>Other</v>
          </cell>
          <cell r="C216" t="str">
            <v>Other</v>
          </cell>
          <cell r="D216" t="str">
            <v>Other</v>
          </cell>
          <cell r="E216" t="str">
            <v>Other</v>
          </cell>
          <cell r="F216" t="str">
            <v>Other Other</v>
          </cell>
          <cell r="G216" t="str">
            <v>081008C</v>
          </cell>
          <cell r="H216" t="str">
            <v>Transamerica Occidental Life Insurance C -081008C-8QQ-67121</v>
          </cell>
          <cell r="I216">
            <v>0</v>
          </cell>
          <cell r="J216">
            <v>-4222.5</v>
          </cell>
          <cell r="K216">
            <v>0</v>
          </cell>
          <cell r="L216">
            <v>0</v>
          </cell>
          <cell r="M216">
            <v>-10280.049227365324</v>
          </cell>
          <cell r="N216">
            <v>-14502.549227365324</v>
          </cell>
          <cell r="O216" t="str">
            <v>081008C</v>
          </cell>
          <cell r="P216" t="str">
            <v/>
          </cell>
          <cell r="Q216" t="str">
            <v/>
          </cell>
          <cell r="R216" t="str">
            <v/>
          </cell>
          <cell r="S216" t="str">
            <v/>
          </cell>
          <cell r="T216" t="str">
            <v/>
          </cell>
          <cell r="U216" t="str">
            <v/>
          </cell>
          <cell r="V216" t="str">
            <v/>
          </cell>
          <cell r="W216" t="str">
            <v>081008C</v>
          </cell>
          <cell r="X216" t="str">
            <v>Transamerica Occidental Life Insurance C -081008C-8QQ-67121</v>
          </cell>
          <cell r="Y216">
            <v>0</v>
          </cell>
          <cell r="Z216">
            <v>-4222.5</v>
          </cell>
          <cell r="AA216" t="str">
            <v/>
          </cell>
          <cell r="AB216">
            <v>0</v>
          </cell>
          <cell r="AC216" t="str">
            <v/>
          </cell>
          <cell r="AD216">
            <v>0</v>
          </cell>
          <cell r="AE216" t="str">
            <v/>
          </cell>
          <cell r="AF216">
            <v>-10280.049227365324</v>
          </cell>
          <cell r="AG216" t="str">
            <v/>
          </cell>
          <cell r="AH216">
            <v>-14502.549227365324</v>
          </cell>
          <cell r="AI216" t="str">
            <v/>
          </cell>
          <cell r="AJ216" t="b">
            <v>1</v>
          </cell>
          <cell r="AK216">
            <v>-14502.549227365324</v>
          </cell>
        </row>
        <row r="217">
          <cell r="A217" t="str">
            <v>8008C</v>
          </cell>
          <cell r="B217" t="str">
            <v>Other</v>
          </cell>
          <cell r="C217" t="str">
            <v>Other</v>
          </cell>
          <cell r="D217" t="str">
            <v>Other</v>
          </cell>
          <cell r="E217" t="str">
            <v>Other</v>
          </cell>
          <cell r="F217" t="str">
            <v>Other Other</v>
          </cell>
          <cell r="G217" t="str">
            <v>088008C</v>
          </cell>
          <cell r="H217" t="str">
            <v>Required Equity Allocation (28)          -088008C-8QQ-T000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088008C</v>
          </cell>
          <cell r="P217" t="str">
            <v/>
          </cell>
          <cell r="Q217" t="str">
            <v/>
          </cell>
          <cell r="R217" t="str">
            <v/>
          </cell>
          <cell r="S217" t="str">
            <v/>
          </cell>
          <cell r="T217" t="str">
            <v/>
          </cell>
          <cell r="U217" t="str">
            <v/>
          </cell>
          <cell r="V217" t="str">
            <v/>
          </cell>
          <cell r="W217" t="str">
            <v>088008C</v>
          </cell>
          <cell r="X217" t="str">
            <v>Required Equity Allocation (28)          -088008C-8QQ-T0000</v>
          </cell>
          <cell r="Y217">
            <v>0</v>
          </cell>
          <cell r="Z217">
            <v>0</v>
          </cell>
          <cell r="AA217" t="str">
            <v/>
          </cell>
          <cell r="AB217">
            <v>0</v>
          </cell>
          <cell r="AC217" t="str">
            <v/>
          </cell>
          <cell r="AD217">
            <v>0</v>
          </cell>
          <cell r="AE217" t="str">
            <v/>
          </cell>
          <cell r="AF217">
            <v>0</v>
          </cell>
          <cell r="AG217" t="str">
            <v/>
          </cell>
          <cell r="AH217">
            <v>0</v>
          </cell>
          <cell r="AI217" t="str">
            <v/>
          </cell>
          <cell r="AJ217" t="b">
            <v>1</v>
          </cell>
          <cell r="AK217">
            <v>-1E+17</v>
          </cell>
        </row>
        <row r="218">
          <cell r="A218" t="str">
            <v>2008C</v>
          </cell>
          <cell r="B218" t="str">
            <v>Other</v>
          </cell>
          <cell r="C218" t="str">
            <v>Other</v>
          </cell>
          <cell r="D218" t="str">
            <v>Other</v>
          </cell>
          <cell r="E218" t="str">
            <v>Other</v>
          </cell>
          <cell r="F218" t="str">
            <v>Other Other</v>
          </cell>
          <cell r="G218" t="str">
            <v>082008C</v>
          </cell>
          <cell r="H218" t="str">
            <v>Transamerica International Re (Bermuda)  -082008C-8QQ-T3582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-2000</v>
          </cell>
          <cell r="N218">
            <v>-2000</v>
          </cell>
          <cell r="O218" t="str">
            <v>082008C</v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  <cell r="T218" t="str">
            <v/>
          </cell>
          <cell r="U218" t="str">
            <v/>
          </cell>
          <cell r="V218" t="str">
            <v/>
          </cell>
          <cell r="W218" t="str">
            <v>082008C</v>
          </cell>
          <cell r="X218" t="str">
            <v>Transamerica International Re (Bermuda)  -082008C-8QQ-T35820</v>
          </cell>
          <cell r="Y218">
            <v>0</v>
          </cell>
          <cell r="Z218">
            <v>0</v>
          </cell>
          <cell r="AA218" t="str">
            <v/>
          </cell>
          <cell r="AB218">
            <v>0</v>
          </cell>
          <cell r="AC218" t="str">
            <v/>
          </cell>
          <cell r="AD218">
            <v>0</v>
          </cell>
          <cell r="AE218" t="str">
            <v/>
          </cell>
          <cell r="AF218">
            <v>-2000</v>
          </cell>
          <cell r="AG218" t="str">
            <v/>
          </cell>
          <cell r="AH218">
            <v>-2000</v>
          </cell>
          <cell r="AI218" t="str">
            <v/>
          </cell>
          <cell r="AJ218" t="b">
            <v>1</v>
          </cell>
          <cell r="AK218">
            <v>-2000</v>
          </cell>
        </row>
        <row r="219">
          <cell r="A219" t="str">
            <v>0</v>
          </cell>
          <cell r="B219" t="str">
            <v/>
          </cell>
          <cell r="C219" t="str">
            <v/>
          </cell>
          <cell r="D219" t="str">
            <v/>
          </cell>
          <cell r="E219" t="str">
            <v/>
          </cell>
          <cell r="F219" t="str">
            <v xml:space="preserve"> 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 t="str">
            <v/>
          </cell>
          <cell r="Q219" t="str">
            <v/>
          </cell>
          <cell r="R219" t="str">
            <v/>
          </cell>
          <cell r="S219" t="str">
            <v/>
          </cell>
          <cell r="T219" t="str">
            <v/>
          </cell>
          <cell r="U219" t="str">
            <v/>
          </cell>
          <cell r="V219" t="str">
            <v/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 t="str">
            <v/>
          </cell>
          <cell r="AB219">
            <v>0</v>
          </cell>
          <cell r="AC219" t="str">
            <v/>
          </cell>
          <cell r="AD219">
            <v>0</v>
          </cell>
          <cell r="AE219" t="str">
            <v/>
          </cell>
          <cell r="AF219">
            <v>0</v>
          </cell>
          <cell r="AG219" t="str">
            <v/>
          </cell>
          <cell r="AH219">
            <v>0</v>
          </cell>
          <cell r="AI219" t="str">
            <v/>
          </cell>
          <cell r="AJ219" t="b">
            <v>1</v>
          </cell>
          <cell r="AK219">
            <v>-1E+17</v>
          </cell>
        </row>
        <row r="220">
          <cell r="A220" t="str">
            <v>0</v>
          </cell>
          <cell r="B220" t="str">
            <v/>
          </cell>
          <cell r="C220" t="str">
            <v/>
          </cell>
          <cell r="D220" t="str">
            <v/>
          </cell>
          <cell r="E220" t="str">
            <v/>
          </cell>
          <cell r="F220" t="str">
            <v xml:space="preserve"> 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 t="str">
            <v/>
          </cell>
          <cell r="Q220" t="str">
            <v/>
          </cell>
          <cell r="R220" t="str">
            <v/>
          </cell>
          <cell r="S220" t="str">
            <v/>
          </cell>
          <cell r="T220" t="str">
            <v/>
          </cell>
          <cell r="U220" t="str">
            <v/>
          </cell>
          <cell r="V220" t="str">
            <v/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 t="str">
            <v/>
          </cell>
          <cell r="AB220">
            <v>0</v>
          </cell>
          <cell r="AC220" t="str">
            <v/>
          </cell>
          <cell r="AD220">
            <v>0</v>
          </cell>
          <cell r="AE220" t="str">
            <v/>
          </cell>
          <cell r="AF220">
            <v>0</v>
          </cell>
          <cell r="AG220" t="str">
            <v/>
          </cell>
          <cell r="AH220">
            <v>0</v>
          </cell>
          <cell r="AI220" t="str">
            <v/>
          </cell>
          <cell r="AJ220" t="b">
            <v>1</v>
          </cell>
          <cell r="AK220">
            <v>-1E+17</v>
          </cell>
        </row>
        <row r="221">
          <cell r="A221" t="str">
            <v>0</v>
          </cell>
          <cell r="B221" t="str">
            <v/>
          </cell>
          <cell r="C221" t="str">
            <v/>
          </cell>
          <cell r="D221" t="str">
            <v/>
          </cell>
          <cell r="E221" t="str">
            <v/>
          </cell>
          <cell r="F221" t="str">
            <v xml:space="preserve"> 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 t="str">
            <v/>
          </cell>
          <cell r="Q221" t="str">
            <v/>
          </cell>
          <cell r="R221" t="str">
            <v/>
          </cell>
          <cell r="S221" t="str">
            <v/>
          </cell>
          <cell r="T221" t="str">
            <v/>
          </cell>
          <cell r="U221" t="str">
            <v/>
          </cell>
          <cell r="V221" t="str">
            <v/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 t="str">
            <v/>
          </cell>
          <cell r="AB221">
            <v>0</v>
          </cell>
          <cell r="AC221" t="str">
            <v/>
          </cell>
          <cell r="AD221">
            <v>0</v>
          </cell>
          <cell r="AE221" t="str">
            <v/>
          </cell>
          <cell r="AF221">
            <v>0</v>
          </cell>
          <cell r="AG221" t="str">
            <v/>
          </cell>
          <cell r="AH221">
            <v>0</v>
          </cell>
          <cell r="AI221" t="str">
            <v/>
          </cell>
          <cell r="AJ221" t="b">
            <v>1</v>
          </cell>
          <cell r="AK221">
            <v>-1E+17</v>
          </cell>
        </row>
        <row r="222">
          <cell r="A222" t="str">
            <v>0</v>
          </cell>
          <cell r="B222" t="str">
            <v/>
          </cell>
          <cell r="C222" t="str">
            <v/>
          </cell>
          <cell r="D222" t="str">
            <v/>
          </cell>
          <cell r="E222" t="str">
            <v/>
          </cell>
          <cell r="F222" t="str">
            <v xml:space="preserve"> 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 t="str">
            <v/>
          </cell>
          <cell r="Q222" t="str">
            <v/>
          </cell>
          <cell r="R222" t="str">
            <v/>
          </cell>
          <cell r="S222" t="str">
            <v/>
          </cell>
          <cell r="T222" t="str">
            <v/>
          </cell>
          <cell r="U222" t="str">
            <v/>
          </cell>
          <cell r="V222" t="str">
            <v/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 t="str">
            <v/>
          </cell>
          <cell r="AB222">
            <v>0</v>
          </cell>
          <cell r="AC222" t="str">
            <v/>
          </cell>
          <cell r="AD222">
            <v>0</v>
          </cell>
          <cell r="AE222" t="str">
            <v/>
          </cell>
          <cell r="AF222">
            <v>0</v>
          </cell>
          <cell r="AG222" t="str">
            <v/>
          </cell>
          <cell r="AH222">
            <v>0</v>
          </cell>
          <cell r="AI222" t="str">
            <v/>
          </cell>
          <cell r="AJ222" t="b">
            <v>1</v>
          </cell>
          <cell r="AK222">
            <v>-1E+17</v>
          </cell>
        </row>
        <row r="223">
          <cell r="A223" t="str">
            <v>0</v>
          </cell>
          <cell r="B223" t="str">
            <v/>
          </cell>
          <cell r="C223" t="str">
            <v/>
          </cell>
          <cell r="D223" t="str">
            <v/>
          </cell>
          <cell r="E223" t="str">
            <v/>
          </cell>
          <cell r="F223" t="str">
            <v xml:space="preserve"> 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 t="str">
            <v/>
          </cell>
          <cell r="Q223" t="str">
            <v/>
          </cell>
          <cell r="R223" t="str">
            <v/>
          </cell>
          <cell r="S223" t="str">
            <v/>
          </cell>
          <cell r="T223" t="str">
            <v/>
          </cell>
          <cell r="U223" t="str">
            <v/>
          </cell>
          <cell r="V223" t="str">
            <v/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 t="str">
            <v/>
          </cell>
          <cell r="AB223">
            <v>0</v>
          </cell>
          <cell r="AC223" t="str">
            <v/>
          </cell>
          <cell r="AD223">
            <v>0</v>
          </cell>
          <cell r="AE223" t="str">
            <v/>
          </cell>
          <cell r="AF223">
            <v>0</v>
          </cell>
          <cell r="AG223" t="str">
            <v/>
          </cell>
          <cell r="AH223">
            <v>0</v>
          </cell>
          <cell r="AI223" t="str">
            <v/>
          </cell>
          <cell r="AJ223" t="b">
            <v>1</v>
          </cell>
          <cell r="AK223">
            <v>-1E+17</v>
          </cell>
        </row>
        <row r="224">
          <cell r="A224" t="str">
            <v>0</v>
          </cell>
          <cell r="B224" t="str">
            <v/>
          </cell>
          <cell r="C224" t="str">
            <v/>
          </cell>
          <cell r="D224" t="str">
            <v/>
          </cell>
          <cell r="E224" t="str">
            <v/>
          </cell>
          <cell r="F224" t="str">
            <v xml:space="preserve"> 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 t="str">
            <v/>
          </cell>
          <cell r="Q224" t="str">
            <v/>
          </cell>
          <cell r="R224" t="str">
            <v/>
          </cell>
          <cell r="S224" t="str">
            <v/>
          </cell>
          <cell r="T224" t="str">
            <v/>
          </cell>
          <cell r="U224" t="str">
            <v/>
          </cell>
          <cell r="V224" t="str">
            <v/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 t="str">
            <v/>
          </cell>
          <cell r="AB224">
            <v>0</v>
          </cell>
          <cell r="AC224" t="str">
            <v/>
          </cell>
          <cell r="AD224">
            <v>0</v>
          </cell>
          <cell r="AE224" t="str">
            <v/>
          </cell>
          <cell r="AF224">
            <v>0</v>
          </cell>
          <cell r="AG224" t="str">
            <v/>
          </cell>
          <cell r="AH224">
            <v>0</v>
          </cell>
          <cell r="AI224" t="str">
            <v/>
          </cell>
          <cell r="AJ224" t="b">
            <v>1</v>
          </cell>
          <cell r="AK224">
            <v>-1E+17</v>
          </cell>
        </row>
        <row r="225">
          <cell r="A225" t="str">
            <v>0</v>
          </cell>
          <cell r="B225" t="str">
            <v/>
          </cell>
          <cell r="C225" t="str">
            <v/>
          </cell>
          <cell r="D225" t="str">
            <v/>
          </cell>
          <cell r="E225" t="str">
            <v/>
          </cell>
          <cell r="F225" t="str">
            <v xml:space="preserve"> 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 t="str">
            <v/>
          </cell>
          <cell r="Q225" t="str">
            <v/>
          </cell>
          <cell r="R225" t="str">
            <v/>
          </cell>
          <cell r="S225" t="str">
            <v/>
          </cell>
          <cell r="T225" t="str">
            <v/>
          </cell>
          <cell r="U225" t="str">
            <v/>
          </cell>
          <cell r="V225" t="str">
            <v/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 t="str">
            <v/>
          </cell>
          <cell r="AB225">
            <v>0</v>
          </cell>
          <cell r="AC225" t="str">
            <v/>
          </cell>
          <cell r="AD225">
            <v>0</v>
          </cell>
          <cell r="AE225" t="str">
            <v/>
          </cell>
          <cell r="AF225">
            <v>0</v>
          </cell>
          <cell r="AG225" t="str">
            <v/>
          </cell>
          <cell r="AH225">
            <v>0</v>
          </cell>
          <cell r="AI225" t="str">
            <v/>
          </cell>
          <cell r="AJ225" t="b">
            <v>1</v>
          </cell>
          <cell r="AK225">
            <v>-1E+17</v>
          </cell>
        </row>
        <row r="226">
          <cell r="A226" t="str">
            <v>0</v>
          </cell>
          <cell r="B226" t="str">
            <v/>
          </cell>
          <cell r="C226" t="str">
            <v/>
          </cell>
          <cell r="D226" t="str">
            <v/>
          </cell>
          <cell r="E226" t="str">
            <v/>
          </cell>
          <cell r="F226" t="str">
            <v xml:space="preserve"> 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 t="str">
            <v/>
          </cell>
          <cell r="Q226" t="str">
            <v/>
          </cell>
          <cell r="R226" t="str">
            <v/>
          </cell>
          <cell r="S226" t="str">
            <v/>
          </cell>
          <cell r="T226" t="str">
            <v/>
          </cell>
          <cell r="U226" t="str">
            <v/>
          </cell>
          <cell r="V226" t="str">
            <v/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 t="str">
            <v/>
          </cell>
          <cell r="AB226">
            <v>0</v>
          </cell>
          <cell r="AC226" t="str">
            <v/>
          </cell>
          <cell r="AD226">
            <v>0</v>
          </cell>
          <cell r="AE226" t="str">
            <v/>
          </cell>
          <cell r="AF226">
            <v>0</v>
          </cell>
          <cell r="AG226" t="str">
            <v/>
          </cell>
          <cell r="AH226">
            <v>0</v>
          </cell>
          <cell r="AI226" t="str">
            <v/>
          </cell>
          <cell r="AJ226" t="b">
            <v>1</v>
          </cell>
          <cell r="AK226">
            <v>-1E+17</v>
          </cell>
        </row>
        <row r="227">
          <cell r="A227" t="str">
            <v>0</v>
          </cell>
          <cell r="B227" t="str">
            <v/>
          </cell>
          <cell r="C227" t="str">
            <v/>
          </cell>
          <cell r="D227" t="str">
            <v/>
          </cell>
          <cell r="E227" t="str">
            <v/>
          </cell>
          <cell r="F227" t="str">
            <v xml:space="preserve"> 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 t="str">
            <v/>
          </cell>
          <cell r="Q227" t="str">
            <v/>
          </cell>
          <cell r="R227" t="str">
            <v/>
          </cell>
          <cell r="S227" t="str">
            <v/>
          </cell>
          <cell r="T227" t="str">
            <v/>
          </cell>
          <cell r="U227" t="str">
            <v/>
          </cell>
          <cell r="V227" t="str">
            <v/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 t="str">
            <v/>
          </cell>
          <cell r="AB227">
            <v>0</v>
          </cell>
          <cell r="AC227" t="str">
            <v/>
          </cell>
          <cell r="AD227">
            <v>0</v>
          </cell>
          <cell r="AE227" t="str">
            <v/>
          </cell>
          <cell r="AF227">
            <v>0</v>
          </cell>
          <cell r="AG227" t="str">
            <v/>
          </cell>
          <cell r="AH227">
            <v>0</v>
          </cell>
          <cell r="AI227" t="str">
            <v/>
          </cell>
          <cell r="AJ227" t="b">
            <v>1</v>
          </cell>
          <cell r="AK227">
            <v>-1E+17</v>
          </cell>
        </row>
        <row r="228">
          <cell r="A228" t="str">
            <v>0</v>
          </cell>
          <cell r="B228" t="str">
            <v/>
          </cell>
          <cell r="C228" t="str">
            <v/>
          </cell>
          <cell r="D228" t="str">
            <v/>
          </cell>
          <cell r="E228" t="str">
            <v/>
          </cell>
          <cell r="F228" t="str">
            <v xml:space="preserve"> 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 t="str">
            <v/>
          </cell>
          <cell r="Q228" t="str">
            <v/>
          </cell>
          <cell r="R228" t="str">
            <v/>
          </cell>
          <cell r="S228" t="str">
            <v/>
          </cell>
          <cell r="T228" t="str">
            <v/>
          </cell>
          <cell r="U228" t="str">
            <v/>
          </cell>
          <cell r="V228" t="str">
            <v/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 t="str">
            <v/>
          </cell>
          <cell r="AB228">
            <v>0</v>
          </cell>
          <cell r="AC228" t="str">
            <v/>
          </cell>
          <cell r="AD228">
            <v>0</v>
          </cell>
          <cell r="AE228" t="str">
            <v/>
          </cell>
          <cell r="AF228">
            <v>0</v>
          </cell>
          <cell r="AG228" t="str">
            <v/>
          </cell>
          <cell r="AH228">
            <v>0</v>
          </cell>
          <cell r="AI228" t="str">
            <v/>
          </cell>
          <cell r="AJ228" t="b">
            <v>1</v>
          </cell>
          <cell r="AK228">
            <v>-1E+17</v>
          </cell>
        </row>
        <row r="229">
          <cell r="A229" t="str">
            <v>0</v>
          </cell>
          <cell r="B229" t="str">
            <v/>
          </cell>
          <cell r="C229" t="str">
            <v/>
          </cell>
          <cell r="D229" t="str">
            <v/>
          </cell>
          <cell r="E229" t="str">
            <v/>
          </cell>
          <cell r="F229" t="str">
            <v xml:space="preserve"> 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 t="str">
            <v/>
          </cell>
          <cell r="Q229" t="str">
            <v/>
          </cell>
          <cell r="R229" t="str">
            <v/>
          </cell>
          <cell r="S229" t="str">
            <v/>
          </cell>
          <cell r="T229" t="str">
            <v/>
          </cell>
          <cell r="U229" t="str">
            <v/>
          </cell>
          <cell r="V229" t="str">
            <v/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 t="str">
            <v/>
          </cell>
          <cell r="AB229">
            <v>0</v>
          </cell>
          <cell r="AC229" t="str">
            <v/>
          </cell>
          <cell r="AD229">
            <v>0</v>
          </cell>
          <cell r="AE229" t="str">
            <v/>
          </cell>
          <cell r="AF229">
            <v>0</v>
          </cell>
          <cell r="AG229" t="str">
            <v/>
          </cell>
          <cell r="AH229">
            <v>0</v>
          </cell>
          <cell r="AI229" t="str">
            <v/>
          </cell>
          <cell r="AJ229" t="b">
            <v>1</v>
          </cell>
          <cell r="AK229">
            <v>-1E+17</v>
          </cell>
        </row>
        <row r="230">
          <cell r="A230" t="str">
            <v>0</v>
          </cell>
          <cell r="B230" t="str">
            <v/>
          </cell>
          <cell r="C230" t="str">
            <v/>
          </cell>
          <cell r="D230" t="str">
            <v/>
          </cell>
          <cell r="E230" t="str">
            <v/>
          </cell>
          <cell r="F230" t="str">
            <v xml:space="preserve"> 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 t="str">
            <v/>
          </cell>
          <cell r="Q230" t="str">
            <v/>
          </cell>
          <cell r="R230" t="str">
            <v/>
          </cell>
          <cell r="S230" t="str">
            <v/>
          </cell>
          <cell r="T230" t="str">
            <v/>
          </cell>
          <cell r="U230" t="str">
            <v/>
          </cell>
          <cell r="V230" t="str">
            <v/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 t="str">
            <v/>
          </cell>
          <cell r="AB230">
            <v>0</v>
          </cell>
          <cell r="AC230" t="str">
            <v/>
          </cell>
          <cell r="AD230">
            <v>0</v>
          </cell>
          <cell r="AE230" t="str">
            <v/>
          </cell>
          <cell r="AF230">
            <v>0</v>
          </cell>
          <cell r="AG230" t="str">
            <v/>
          </cell>
          <cell r="AH230">
            <v>0</v>
          </cell>
          <cell r="AI230" t="str">
            <v/>
          </cell>
          <cell r="AJ230" t="b">
            <v>1</v>
          </cell>
          <cell r="AK230">
            <v>-1E+17</v>
          </cell>
        </row>
        <row r="231">
          <cell r="A231" t="str">
            <v>0</v>
          </cell>
          <cell r="B231" t="str">
            <v/>
          </cell>
          <cell r="C231" t="str">
            <v/>
          </cell>
          <cell r="D231" t="str">
            <v/>
          </cell>
          <cell r="E231" t="str">
            <v/>
          </cell>
          <cell r="F231" t="str">
            <v xml:space="preserve"> 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 t="str">
            <v/>
          </cell>
          <cell r="Q231" t="str">
            <v/>
          </cell>
          <cell r="R231" t="str">
            <v/>
          </cell>
          <cell r="S231" t="str">
            <v/>
          </cell>
          <cell r="T231" t="str">
            <v/>
          </cell>
          <cell r="U231" t="str">
            <v/>
          </cell>
          <cell r="V231" t="str">
            <v/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 t="str">
            <v/>
          </cell>
          <cell r="AB231">
            <v>0</v>
          </cell>
          <cell r="AC231" t="str">
            <v/>
          </cell>
          <cell r="AD231">
            <v>0</v>
          </cell>
          <cell r="AE231" t="str">
            <v/>
          </cell>
          <cell r="AF231">
            <v>0</v>
          </cell>
          <cell r="AG231" t="str">
            <v/>
          </cell>
          <cell r="AH231">
            <v>0</v>
          </cell>
          <cell r="AI231" t="str">
            <v/>
          </cell>
          <cell r="AJ231" t="b">
            <v>1</v>
          </cell>
          <cell r="AK231">
            <v>-1E+17</v>
          </cell>
        </row>
        <row r="232">
          <cell r="A232" t="str">
            <v>0</v>
          </cell>
          <cell r="B232" t="str">
            <v/>
          </cell>
          <cell r="C232" t="str">
            <v/>
          </cell>
          <cell r="D232" t="str">
            <v/>
          </cell>
          <cell r="E232" t="str">
            <v/>
          </cell>
          <cell r="F232" t="str">
            <v xml:space="preserve"> 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 t="str">
            <v/>
          </cell>
          <cell r="Q232" t="str">
            <v/>
          </cell>
          <cell r="R232" t="str">
            <v/>
          </cell>
          <cell r="S232" t="str">
            <v/>
          </cell>
          <cell r="T232" t="str">
            <v/>
          </cell>
          <cell r="U232" t="str">
            <v/>
          </cell>
          <cell r="V232" t="str">
            <v/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 t="str">
            <v/>
          </cell>
          <cell r="AB232">
            <v>0</v>
          </cell>
          <cell r="AC232" t="str">
            <v/>
          </cell>
          <cell r="AD232">
            <v>0</v>
          </cell>
          <cell r="AE232" t="str">
            <v/>
          </cell>
          <cell r="AF232">
            <v>0</v>
          </cell>
          <cell r="AG232" t="str">
            <v/>
          </cell>
          <cell r="AH232">
            <v>0</v>
          </cell>
          <cell r="AI232" t="str">
            <v/>
          </cell>
          <cell r="AJ232" t="b">
            <v>1</v>
          </cell>
          <cell r="AK232">
            <v>-1E+17</v>
          </cell>
        </row>
        <row r="233">
          <cell r="A233" t="str">
            <v>0</v>
          </cell>
          <cell r="B233" t="str">
            <v/>
          </cell>
          <cell r="C233" t="str">
            <v/>
          </cell>
          <cell r="D233" t="str">
            <v/>
          </cell>
          <cell r="E233" t="str">
            <v/>
          </cell>
          <cell r="F233" t="str">
            <v xml:space="preserve"> 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 t="str">
            <v/>
          </cell>
          <cell r="Q233" t="str">
            <v/>
          </cell>
          <cell r="R233" t="str">
            <v/>
          </cell>
          <cell r="S233" t="str">
            <v/>
          </cell>
          <cell r="T233" t="str">
            <v/>
          </cell>
          <cell r="U233" t="str">
            <v/>
          </cell>
          <cell r="V233" t="str">
            <v/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 t="str">
            <v/>
          </cell>
          <cell r="AB233">
            <v>0</v>
          </cell>
          <cell r="AC233" t="str">
            <v/>
          </cell>
          <cell r="AD233">
            <v>0</v>
          </cell>
          <cell r="AE233" t="str">
            <v/>
          </cell>
          <cell r="AF233">
            <v>0</v>
          </cell>
          <cell r="AG233" t="str">
            <v/>
          </cell>
          <cell r="AH233">
            <v>0</v>
          </cell>
          <cell r="AI233" t="str">
            <v/>
          </cell>
          <cell r="AJ233" t="b">
            <v>1</v>
          </cell>
          <cell r="AK233">
            <v>-1E+17</v>
          </cell>
        </row>
        <row r="234">
          <cell r="A234" t="str">
            <v>0</v>
          </cell>
          <cell r="B234" t="str">
            <v/>
          </cell>
          <cell r="C234" t="str">
            <v/>
          </cell>
          <cell r="D234" t="str">
            <v/>
          </cell>
          <cell r="E234" t="str">
            <v/>
          </cell>
          <cell r="F234" t="str">
            <v xml:space="preserve"> 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 t="str">
            <v/>
          </cell>
          <cell r="Q234" t="str">
            <v/>
          </cell>
          <cell r="R234" t="str">
            <v/>
          </cell>
          <cell r="S234" t="str">
            <v/>
          </cell>
          <cell r="T234" t="str">
            <v/>
          </cell>
          <cell r="U234" t="str">
            <v/>
          </cell>
          <cell r="V234" t="str">
            <v/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 t="str">
            <v/>
          </cell>
          <cell r="AB234">
            <v>0</v>
          </cell>
          <cell r="AC234" t="str">
            <v/>
          </cell>
          <cell r="AD234">
            <v>0</v>
          </cell>
          <cell r="AE234" t="str">
            <v/>
          </cell>
          <cell r="AF234">
            <v>0</v>
          </cell>
          <cell r="AG234" t="str">
            <v/>
          </cell>
          <cell r="AH234">
            <v>0</v>
          </cell>
          <cell r="AI234" t="str">
            <v/>
          </cell>
          <cell r="AJ234" t="b">
            <v>1</v>
          </cell>
          <cell r="AK234">
            <v>-1E+17</v>
          </cell>
        </row>
        <row r="235">
          <cell r="A235" t="str">
            <v>0</v>
          </cell>
          <cell r="B235" t="str">
            <v/>
          </cell>
          <cell r="C235" t="str">
            <v/>
          </cell>
          <cell r="D235" t="str">
            <v/>
          </cell>
          <cell r="E235" t="str">
            <v/>
          </cell>
          <cell r="F235" t="str">
            <v xml:space="preserve"> 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 t="str">
            <v/>
          </cell>
          <cell r="Q235" t="str">
            <v/>
          </cell>
          <cell r="R235" t="str">
            <v/>
          </cell>
          <cell r="S235" t="str">
            <v/>
          </cell>
          <cell r="T235" t="str">
            <v/>
          </cell>
          <cell r="U235" t="str">
            <v/>
          </cell>
          <cell r="V235" t="str">
            <v/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 t="str">
            <v/>
          </cell>
          <cell r="AB235">
            <v>0</v>
          </cell>
          <cell r="AC235" t="str">
            <v/>
          </cell>
          <cell r="AD235">
            <v>0</v>
          </cell>
          <cell r="AE235" t="str">
            <v/>
          </cell>
          <cell r="AF235">
            <v>0</v>
          </cell>
          <cell r="AG235" t="str">
            <v/>
          </cell>
          <cell r="AH235">
            <v>0</v>
          </cell>
          <cell r="AI235" t="str">
            <v/>
          </cell>
          <cell r="AJ235" t="b">
            <v>1</v>
          </cell>
          <cell r="AK235">
            <v>-1E+17</v>
          </cell>
        </row>
        <row r="236">
          <cell r="A236" t="str">
            <v>0</v>
          </cell>
          <cell r="B236" t="str">
            <v/>
          </cell>
          <cell r="C236" t="str">
            <v/>
          </cell>
          <cell r="D236" t="str">
            <v/>
          </cell>
          <cell r="E236" t="str">
            <v/>
          </cell>
          <cell r="F236" t="str">
            <v xml:space="preserve"> 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 t="str">
            <v/>
          </cell>
          <cell r="Q236" t="str">
            <v/>
          </cell>
          <cell r="R236" t="str">
            <v/>
          </cell>
          <cell r="S236" t="str">
            <v/>
          </cell>
          <cell r="T236" t="str">
            <v/>
          </cell>
          <cell r="U236" t="str">
            <v/>
          </cell>
          <cell r="V236" t="str">
            <v/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 t="str">
            <v/>
          </cell>
          <cell r="AB236">
            <v>0</v>
          </cell>
          <cell r="AC236" t="str">
            <v/>
          </cell>
          <cell r="AD236">
            <v>0</v>
          </cell>
          <cell r="AE236" t="str">
            <v/>
          </cell>
          <cell r="AF236">
            <v>0</v>
          </cell>
          <cell r="AG236" t="str">
            <v/>
          </cell>
          <cell r="AH236">
            <v>0</v>
          </cell>
          <cell r="AI236" t="str">
            <v/>
          </cell>
          <cell r="AJ236" t="b">
            <v>1</v>
          </cell>
          <cell r="AK236">
            <v>-1E+17</v>
          </cell>
        </row>
        <row r="237">
          <cell r="A237" t="str">
            <v>0</v>
          </cell>
          <cell r="B237" t="str">
            <v/>
          </cell>
          <cell r="C237" t="str">
            <v/>
          </cell>
          <cell r="D237" t="str">
            <v/>
          </cell>
          <cell r="E237" t="str">
            <v/>
          </cell>
          <cell r="F237" t="str">
            <v xml:space="preserve"> 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 t="str">
            <v/>
          </cell>
          <cell r="Q237" t="str">
            <v/>
          </cell>
          <cell r="R237" t="str">
            <v/>
          </cell>
          <cell r="S237" t="str">
            <v/>
          </cell>
          <cell r="T237" t="str">
            <v/>
          </cell>
          <cell r="U237" t="str">
            <v/>
          </cell>
          <cell r="V237" t="str">
            <v/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 t="str">
            <v/>
          </cell>
          <cell r="AB237">
            <v>0</v>
          </cell>
          <cell r="AC237" t="str">
            <v/>
          </cell>
          <cell r="AD237">
            <v>0</v>
          </cell>
          <cell r="AE237" t="str">
            <v/>
          </cell>
          <cell r="AF237">
            <v>0</v>
          </cell>
          <cell r="AG237" t="str">
            <v/>
          </cell>
          <cell r="AH237">
            <v>0</v>
          </cell>
          <cell r="AI237" t="str">
            <v/>
          </cell>
          <cell r="AJ237" t="b">
            <v>1</v>
          </cell>
          <cell r="AK237">
            <v>-1E+17</v>
          </cell>
        </row>
        <row r="238">
          <cell r="A238" t="str">
            <v>0</v>
          </cell>
          <cell r="B238" t="str">
            <v/>
          </cell>
          <cell r="C238" t="str">
            <v/>
          </cell>
          <cell r="D238" t="str">
            <v/>
          </cell>
          <cell r="E238" t="str">
            <v/>
          </cell>
          <cell r="F238" t="str">
            <v xml:space="preserve"> 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 t="str">
            <v/>
          </cell>
          <cell r="Q238" t="str">
            <v/>
          </cell>
          <cell r="R238" t="str">
            <v/>
          </cell>
          <cell r="S238" t="str">
            <v/>
          </cell>
          <cell r="T238" t="str">
            <v/>
          </cell>
          <cell r="U238" t="str">
            <v/>
          </cell>
          <cell r="V238" t="str">
            <v/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 t="str">
            <v/>
          </cell>
          <cell r="AB238">
            <v>0</v>
          </cell>
          <cell r="AC238" t="str">
            <v/>
          </cell>
          <cell r="AD238">
            <v>0</v>
          </cell>
          <cell r="AE238" t="str">
            <v/>
          </cell>
          <cell r="AF238">
            <v>0</v>
          </cell>
          <cell r="AG238" t="str">
            <v/>
          </cell>
          <cell r="AH238">
            <v>0</v>
          </cell>
          <cell r="AI238" t="str">
            <v/>
          </cell>
          <cell r="AJ238" t="b">
            <v>1</v>
          </cell>
          <cell r="AK238">
            <v>-1E+17</v>
          </cell>
        </row>
        <row r="239">
          <cell r="A239" t="str">
            <v>0</v>
          </cell>
          <cell r="B239" t="str">
            <v/>
          </cell>
          <cell r="C239" t="str">
            <v/>
          </cell>
          <cell r="D239" t="str">
            <v/>
          </cell>
          <cell r="E239" t="str">
            <v/>
          </cell>
          <cell r="F239" t="str">
            <v xml:space="preserve"> 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 t="str">
            <v/>
          </cell>
          <cell r="Q239" t="str">
            <v/>
          </cell>
          <cell r="R239" t="str">
            <v/>
          </cell>
          <cell r="S239" t="str">
            <v/>
          </cell>
          <cell r="T239" t="str">
            <v/>
          </cell>
          <cell r="U239" t="str">
            <v/>
          </cell>
          <cell r="V239" t="str">
            <v/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 t="str">
            <v/>
          </cell>
          <cell r="AB239">
            <v>0</v>
          </cell>
          <cell r="AC239" t="str">
            <v/>
          </cell>
          <cell r="AD239">
            <v>0</v>
          </cell>
          <cell r="AE239" t="str">
            <v/>
          </cell>
          <cell r="AF239">
            <v>0</v>
          </cell>
          <cell r="AG239" t="str">
            <v/>
          </cell>
          <cell r="AH239">
            <v>0</v>
          </cell>
          <cell r="AI239" t="str">
            <v/>
          </cell>
          <cell r="AJ239" t="b">
            <v>1</v>
          </cell>
          <cell r="AK239">
            <v>-1E+17</v>
          </cell>
        </row>
        <row r="240">
          <cell r="A240" t="str">
            <v>0</v>
          </cell>
          <cell r="B240" t="str">
            <v/>
          </cell>
          <cell r="C240" t="str">
            <v/>
          </cell>
          <cell r="D240" t="str">
            <v/>
          </cell>
          <cell r="E240" t="str">
            <v/>
          </cell>
          <cell r="F240" t="str">
            <v xml:space="preserve"> 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 t="str">
            <v/>
          </cell>
          <cell r="Q240" t="str">
            <v/>
          </cell>
          <cell r="R240" t="str">
            <v/>
          </cell>
          <cell r="S240" t="str">
            <v/>
          </cell>
          <cell r="T240" t="str">
            <v/>
          </cell>
          <cell r="U240" t="str">
            <v/>
          </cell>
          <cell r="V240" t="str">
            <v/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 t="str">
            <v/>
          </cell>
          <cell r="AB240">
            <v>0</v>
          </cell>
          <cell r="AC240" t="str">
            <v/>
          </cell>
          <cell r="AD240">
            <v>0</v>
          </cell>
          <cell r="AE240" t="str">
            <v/>
          </cell>
          <cell r="AF240">
            <v>0</v>
          </cell>
          <cell r="AG240" t="str">
            <v/>
          </cell>
          <cell r="AH240">
            <v>0</v>
          </cell>
          <cell r="AI240" t="str">
            <v/>
          </cell>
          <cell r="AJ240" t="b">
            <v>1</v>
          </cell>
          <cell r="AK240">
            <v>-1E+17</v>
          </cell>
        </row>
        <row r="241">
          <cell r="A241" t="str">
            <v>0</v>
          </cell>
          <cell r="B241" t="str">
            <v/>
          </cell>
          <cell r="C241" t="str">
            <v/>
          </cell>
          <cell r="D241" t="str">
            <v/>
          </cell>
          <cell r="E241" t="str">
            <v/>
          </cell>
          <cell r="F241" t="str">
            <v xml:space="preserve"> 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 t="str">
            <v/>
          </cell>
          <cell r="Q241" t="str">
            <v/>
          </cell>
          <cell r="R241" t="str">
            <v/>
          </cell>
          <cell r="S241" t="str">
            <v/>
          </cell>
          <cell r="T241" t="str">
            <v/>
          </cell>
          <cell r="U241" t="str">
            <v/>
          </cell>
          <cell r="V241" t="str">
            <v/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 t="str">
            <v/>
          </cell>
          <cell r="AB241">
            <v>0</v>
          </cell>
          <cell r="AC241" t="str">
            <v/>
          </cell>
          <cell r="AD241">
            <v>0</v>
          </cell>
          <cell r="AE241" t="str">
            <v/>
          </cell>
          <cell r="AF241">
            <v>0</v>
          </cell>
          <cell r="AG241" t="str">
            <v/>
          </cell>
          <cell r="AH241">
            <v>0</v>
          </cell>
          <cell r="AI241" t="str">
            <v/>
          </cell>
          <cell r="AJ241" t="b">
            <v>1</v>
          </cell>
          <cell r="AK241">
            <v>-1E+17</v>
          </cell>
        </row>
        <row r="242">
          <cell r="A242" t="str">
            <v>0</v>
          </cell>
          <cell r="B242" t="str">
            <v/>
          </cell>
          <cell r="C242" t="str">
            <v/>
          </cell>
          <cell r="D242" t="str">
            <v/>
          </cell>
          <cell r="E242" t="str">
            <v/>
          </cell>
          <cell r="F242" t="str">
            <v xml:space="preserve"> 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 t="str">
            <v/>
          </cell>
          <cell r="Q242" t="str">
            <v/>
          </cell>
          <cell r="R242" t="str">
            <v/>
          </cell>
          <cell r="S242" t="str">
            <v/>
          </cell>
          <cell r="T242" t="str">
            <v/>
          </cell>
          <cell r="U242" t="str">
            <v/>
          </cell>
          <cell r="V242" t="str">
            <v/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 t="str">
            <v/>
          </cell>
          <cell r="AB242">
            <v>0</v>
          </cell>
          <cell r="AC242" t="str">
            <v/>
          </cell>
          <cell r="AD242">
            <v>0</v>
          </cell>
          <cell r="AE242" t="str">
            <v/>
          </cell>
          <cell r="AF242">
            <v>0</v>
          </cell>
          <cell r="AG242" t="str">
            <v/>
          </cell>
          <cell r="AH242">
            <v>0</v>
          </cell>
          <cell r="AI242" t="str">
            <v/>
          </cell>
          <cell r="AJ242" t="b">
            <v>1</v>
          </cell>
          <cell r="AK242">
            <v>-1E+17</v>
          </cell>
        </row>
        <row r="243">
          <cell r="A243" t="str">
            <v>0</v>
          </cell>
          <cell r="B243" t="str">
            <v/>
          </cell>
          <cell r="C243" t="str">
            <v/>
          </cell>
          <cell r="D243" t="str">
            <v/>
          </cell>
          <cell r="E243" t="str">
            <v/>
          </cell>
          <cell r="F243" t="str">
            <v xml:space="preserve"> 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 t="str">
            <v/>
          </cell>
          <cell r="Q243" t="str">
            <v/>
          </cell>
          <cell r="R243" t="str">
            <v/>
          </cell>
          <cell r="S243" t="str">
            <v/>
          </cell>
          <cell r="T243" t="str">
            <v/>
          </cell>
          <cell r="U243" t="str">
            <v/>
          </cell>
          <cell r="V243" t="str">
            <v/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 t="str">
            <v/>
          </cell>
          <cell r="AB243">
            <v>0</v>
          </cell>
          <cell r="AC243" t="str">
            <v/>
          </cell>
          <cell r="AD243">
            <v>0</v>
          </cell>
          <cell r="AE243" t="str">
            <v/>
          </cell>
          <cell r="AF243">
            <v>0</v>
          </cell>
          <cell r="AG243" t="str">
            <v/>
          </cell>
          <cell r="AH243">
            <v>0</v>
          </cell>
          <cell r="AI243" t="str">
            <v/>
          </cell>
          <cell r="AJ243" t="b">
            <v>1</v>
          </cell>
          <cell r="AK243">
            <v>-1E+17</v>
          </cell>
        </row>
        <row r="244">
          <cell r="A244" t="str">
            <v>0</v>
          </cell>
          <cell r="B244" t="str">
            <v/>
          </cell>
          <cell r="C244" t="str">
            <v/>
          </cell>
          <cell r="D244" t="str">
            <v/>
          </cell>
          <cell r="E244" t="str">
            <v/>
          </cell>
          <cell r="F244" t="str">
            <v xml:space="preserve"> 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 t="str">
            <v/>
          </cell>
          <cell r="Q244" t="str">
            <v/>
          </cell>
          <cell r="R244" t="str">
            <v/>
          </cell>
          <cell r="S244" t="str">
            <v/>
          </cell>
          <cell r="T244" t="str">
            <v/>
          </cell>
          <cell r="U244" t="str">
            <v/>
          </cell>
          <cell r="V244" t="str">
            <v/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 t="str">
            <v/>
          </cell>
          <cell r="AB244">
            <v>0</v>
          </cell>
          <cell r="AC244" t="str">
            <v/>
          </cell>
          <cell r="AD244">
            <v>0</v>
          </cell>
          <cell r="AE244" t="str">
            <v/>
          </cell>
          <cell r="AF244">
            <v>0</v>
          </cell>
          <cell r="AG244" t="str">
            <v/>
          </cell>
          <cell r="AH244">
            <v>0</v>
          </cell>
          <cell r="AI244" t="str">
            <v/>
          </cell>
          <cell r="AJ244" t="b">
            <v>1</v>
          </cell>
          <cell r="AK244">
            <v>-1E+17</v>
          </cell>
        </row>
        <row r="245">
          <cell r="A245" t="str">
            <v>0</v>
          </cell>
          <cell r="B245" t="str">
            <v/>
          </cell>
          <cell r="C245" t="str">
            <v/>
          </cell>
          <cell r="D245" t="str">
            <v/>
          </cell>
          <cell r="E245" t="str">
            <v/>
          </cell>
          <cell r="F245" t="str">
            <v xml:space="preserve"> 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 t="str">
            <v/>
          </cell>
          <cell r="Q245" t="str">
            <v/>
          </cell>
          <cell r="R245" t="str">
            <v/>
          </cell>
          <cell r="S245" t="str">
            <v/>
          </cell>
          <cell r="T245" t="str">
            <v/>
          </cell>
          <cell r="U245" t="str">
            <v/>
          </cell>
          <cell r="V245" t="str">
            <v/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 t="str">
            <v/>
          </cell>
          <cell r="AB245">
            <v>0</v>
          </cell>
          <cell r="AC245" t="str">
            <v/>
          </cell>
          <cell r="AD245">
            <v>0</v>
          </cell>
          <cell r="AE245" t="str">
            <v/>
          </cell>
          <cell r="AF245">
            <v>0</v>
          </cell>
          <cell r="AG245" t="str">
            <v/>
          </cell>
          <cell r="AH245">
            <v>0</v>
          </cell>
          <cell r="AI245" t="str">
            <v/>
          </cell>
          <cell r="AJ245" t="b">
            <v>1</v>
          </cell>
          <cell r="AK245">
            <v>-1E+17</v>
          </cell>
        </row>
        <row r="246">
          <cell r="A246" t="str">
            <v>0</v>
          </cell>
          <cell r="B246" t="str">
            <v/>
          </cell>
          <cell r="C246" t="str">
            <v/>
          </cell>
          <cell r="D246" t="str">
            <v/>
          </cell>
          <cell r="E246" t="str">
            <v/>
          </cell>
          <cell r="F246" t="str">
            <v xml:space="preserve"> 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 t="str">
            <v/>
          </cell>
          <cell r="Q246" t="str">
            <v/>
          </cell>
          <cell r="R246" t="str">
            <v/>
          </cell>
          <cell r="S246" t="str">
            <v/>
          </cell>
          <cell r="T246" t="str">
            <v/>
          </cell>
          <cell r="U246" t="str">
            <v/>
          </cell>
          <cell r="V246" t="str">
            <v/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 t="str">
            <v/>
          </cell>
          <cell r="AB246">
            <v>0</v>
          </cell>
          <cell r="AC246" t="str">
            <v/>
          </cell>
          <cell r="AD246">
            <v>0</v>
          </cell>
          <cell r="AE246" t="str">
            <v/>
          </cell>
          <cell r="AF246">
            <v>0</v>
          </cell>
          <cell r="AG246" t="str">
            <v/>
          </cell>
          <cell r="AH246">
            <v>0</v>
          </cell>
          <cell r="AI246" t="str">
            <v/>
          </cell>
          <cell r="AJ246" t="b">
            <v>1</v>
          </cell>
          <cell r="AK246">
            <v>-1E+17</v>
          </cell>
        </row>
        <row r="247">
          <cell r="A247" t="str">
            <v>0</v>
          </cell>
          <cell r="B247" t="str">
            <v/>
          </cell>
          <cell r="C247" t="str">
            <v/>
          </cell>
          <cell r="D247" t="str">
            <v/>
          </cell>
          <cell r="E247" t="str">
            <v/>
          </cell>
          <cell r="F247" t="str">
            <v xml:space="preserve"> 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 t="str">
            <v/>
          </cell>
          <cell r="Q247" t="str">
            <v/>
          </cell>
          <cell r="R247" t="str">
            <v/>
          </cell>
          <cell r="S247" t="str">
            <v/>
          </cell>
          <cell r="T247" t="str">
            <v/>
          </cell>
          <cell r="U247" t="str">
            <v/>
          </cell>
          <cell r="V247" t="str">
            <v/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 t="str">
            <v/>
          </cell>
          <cell r="AB247">
            <v>0</v>
          </cell>
          <cell r="AC247" t="str">
            <v/>
          </cell>
          <cell r="AD247">
            <v>0</v>
          </cell>
          <cell r="AE247" t="str">
            <v/>
          </cell>
          <cell r="AF247">
            <v>0</v>
          </cell>
          <cell r="AG247" t="str">
            <v/>
          </cell>
          <cell r="AH247">
            <v>0</v>
          </cell>
          <cell r="AI247" t="str">
            <v/>
          </cell>
          <cell r="AJ247" t="b">
            <v>1</v>
          </cell>
          <cell r="AK247">
            <v>-1E+17</v>
          </cell>
        </row>
        <row r="248">
          <cell r="A248" t="str">
            <v>0</v>
          </cell>
          <cell r="B248" t="str">
            <v/>
          </cell>
          <cell r="C248" t="str">
            <v/>
          </cell>
          <cell r="D248" t="str">
            <v/>
          </cell>
          <cell r="E248" t="str">
            <v/>
          </cell>
          <cell r="F248" t="str">
            <v xml:space="preserve"> 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 t="str">
            <v/>
          </cell>
          <cell r="Q248" t="str">
            <v/>
          </cell>
          <cell r="R248" t="str">
            <v/>
          </cell>
          <cell r="S248" t="str">
            <v/>
          </cell>
          <cell r="T248" t="str">
            <v/>
          </cell>
          <cell r="U248" t="str">
            <v/>
          </cell>
          <cell r="V248" t="str">
            <v/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 t="str">
            <v/>
          </cell>
          <cell r="AB248">
            <v>0</v>
          </cell>
          <cell r="AC248" t="str">
            <v/>
          </cell>
          <cell r="AD248">
            <v>0</v>
          </cell>
          <cell r="AE248" t="str">
            <v/>
          </cell>
          <cell r="AF248">
            <v>0</v>
          </cell>
          <cell r="AG248" t="str">
            <v/>
          </cell>
          <cell r="AH248">
            <v>0</v>
          </cell>
          <cell r="AI248" t="str">
            <v/>
          </cell>
          <cell r="AJ248" t="b">
            <v>1</v>
          </cell>
          <cell r="AK248">
            <v>-1E+17</v>
          </cell>
        </row>
        <row r="249">
          <cell r="A249" t="str">
            <v>0</v>
          </cell>
          <cell r="B249" t="str">
            <v/>
          </cell>
          <cell r="C249" t="str">
            <v/>
          </cell>
          <cell r="D249" t="str">
            <v/>
          </cell>
          <cell r="E249" t="str">
            <v/>
          </cell>
          <cell r="F249" t="str">
            <v xml:space="preserve"> 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 t="str">
            <v/>
          </cell>
          <cell r="Q249" t="str">
            <v/>
          </cell>
          <cell r="R249" t="str">
            <v/>
          </cell>
          <cell r="S249" t="str">
            <v/>
          </cell>
          <cell r="T249" t="str">
            <v/>
          </cell>
          <cell r="U249" t="str">
            <v/>
          </cell>
          <cell r="V249" t="str">
            <v/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 t="str">
            <v/>
          </cell>
          <cell r="AB249">
            <v>0</v>
          </cell>
          <cell r="AC249" t="str">
            <v/>
          </cell>
          <cell r="AD249">
            <v>0</v>
          </cell>
          <cell r="AE249" t="str">
            <v/>
          </cell>
          <cell r="AF249">
            <v>0</v>
          </cell>
          <cell r="AG249" t="str">
            <v/>
          </cell>
          <cell r="AH249">
            <v>0</v>
          </cell>
          <cell r="AI249" t="str">
            <v/>
          </cell>
          <cell r="AJ249" t="b">
            <v>1</v>
          </cell>
          <cell r="AK249">
            <v>-1E+17</v>
          </cell>
        </row>
        <row r="250">
          <cell r="A250" t="str">
            <v>0</v>
          </cell>
          <cell r="B250" t="str">
            <v/>
          </cell>
          <cell r="C250" t="str">
            <v/>
          </cell>
          <cell r="D250" t="str">
            <v/>
          </cell>
          <cell r="E250" t="str">
            <v/>
          </cell>
          <cell r="F250" t="str">
            <v xml:space="preserve"> 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 t="str">
            <v/>
          </cell>
          <cell r="Q250" t="str">
            <v/>
          </cell>
          <cell r="R250" t="str">
            <v/>
          </cell>
          <cell r="S250" t="str">
            <v/>
          </cell>
          <cell r="T250" t="str">
            <v/>
          </cell>
          <cell r="U250" t="str">
            <v/>
          </cell>
          <cell r="V250" t="str">
            <v/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 t="str">
            <v/>
          </cell>
          <cell r="AB250">
            <v>0</v>
          </cell>
          <cell r="AC250" t="str">
            <v/>
          </cell>
          <cell r="AD250">
            <v>0</v>
          </cell>
          <cell r="AE250" t="str">
            <v/>
          </cell>
          <cell r="AF250">
            <v>0</v>
          </cell>
          <cell r="AG250" t="str">
            <v/>
          </cell>
          <cell r="AH250">
            <v>0</v>
          </cell>
          <cell r="AI250" t="str">
            <v/>
          </cell>
          <cell r="AJ250" t="b">
            <v>1</v>
          </cell>
          <cell r="AK250">
            <v>-1E+17</v>
          </cell>
        </row>
        <row r="251">
          <cell r="A251" t="str">
            <v>0</v>
          </cell>
          <cell r="B251" t="str">
            <v/>
          </cell>
          <cell r="C251" t="str">
            <v/>
          </cell>
          <cell r="D251" t="str">
            <v/>
          </cell>
          <cell r="E251" t="str">
            <v/>
          </cell>
          <cell r="F251" t="str">
            <v xml:space="preserve">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 t="str">
            <v/>
          </cell>
          <cell r="Q251" t="str">
            <v/>
          </cell>
          <cell r="R251" t="str">
            <v/>
          </cell>
          <cell r="S251" t="str">
            <v/>
          </cell>
          <cell r="T251" t="str">
            <v/>
          </cell>
          <cell r="U251" t="str">
            <v/>
          </cell>
          <cell r="V251" t="str">
            <v/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 t="str">
            <v/>
          </cell>
          <cell r="AB251">
            <v>0</v>
          </cell>
          <cell r="AC251" t="str">
            <v/>
          </cell>
          <cell r="AD251">
            <v>0</v>
          </cell>
          <cell r="AE251" t="str">
            <v/>
          </cell>
          <cell r="AF251">
            <v>0</v>
          </cell>
          <cell r="AG251" t="str">
            <v/>
          </cell>
          <cell r="AH251">
            <v>0</v>
          </cell>
          <cell r="AI251" t="str">
            <v/>
          </cell>
          <cell r="AJ251" t="b">
            <v>1</v>
          </cell>
          <cell r="AK251">
            <v>-1E+17</v>
          </cell>
        </row>
        <row r="252">
          <cell r="A252" t="str">
            <v>0</v>
          </cell>
          <cell r="B252" t="str">
            <v/>
          </cell>
          <cell r="C252" t="str">
            <v/>
          </cell>
          <cell r="D252" t="str">
            <v/>
          </cell>
          <cell r="E252" t="str">
            <v/>
          </cell>
          <cell r="F252" t="str">
            <v xml:space="preserve"> 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 t="str">
            <v/>
          </cell>
          <cell r="Q252" t="str">
            <v/>
          </cell>
          <cell r="R252" t="str">
            <v/>
          </cell>
          <cell r="S252" t="str">
            <v/>
          </cell>
          <cell r="T252" t="str">
            <v/>
          </cell>
          <cell r="U252" t="str">
            <v/>
          </cell>
          <cell r="V252" t="str">
            <v/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 t="str">
            <v/>
          </cell>
          <cell r="AB252">
            <v>0</v>
          </cell>
          <cell r="AC252" t="str">
            <v/>
          </cell>
          <cell r="AD252">
            <v>0</v>
          </cell>
          <cell r="AE252" t="str">
            <v/>
          </cell>
          <cell r="AF252">
            <v>0</v>
          </cell>
          <cell r="AG252" t="str">
            <v/>
          </cell>
          <cell r="AH252">
            <v>0</v>
          </cell>
          <cell r="AI252" t="str">
            <v/>
          </cell>
          <cell r="AJ252" t="b">
            <v>1</v>
          </cell>
          <cell r="AK252">
            <v>-1E+17</v>
          </cell>
        </row>
        <row r="253">
          <cell r="A253" t="str">
            <v>0</v>
          </cell>
          <cell r="B253" t="str">
            <v/>
          </cell>
          <cell r="C253" t="str">
            <v/>
          </cell>
          <cell r="D253" t="str">
            <v/>
          </cell>
          <cell r="E253" t="str">
            <v/>
          </cell>
          <cell r="F253" t="str">
            <v xml:space="preserve"> 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 t="str">
            <v/>
          </cell>
          <cell r="Q253" t="str">
            <v/>
          </cell>
          <cell r="R253" t="str">
            <v/>
          </cell>
          <cell r="S253" t="str">
            <v/>
          </cell>
          <cell r="T253" t="str">
            <v/>
          </cell>
          <cell r="U253" t="str">
            <v/>
          </cell>
          <cell r="V253" t="str">
            <v/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 t="str">
            <v/>
          </cell>
          <cell r="AB253">
            <v>0</v>
          </cell>
          <cell r="AC253" t="str">
            <v/>
          </cell>
          <cell r="AD253">
            <v>0</v>
          </cell>
          <cell r="AE253" t="str">
            <v/>
          </cell>
          <cell r="AF253">
            <v>0</v>
          </cell>
          <cell r="AG253" t="str">
            <v/>
          </cell>
          <cell r="AH253">
            <v>0</v>
          </cell>
          <cell r="AI253" t="str">
            <v/>
          </cell>
          <cell r="AJ253" t="b">
            <v>1</v>
          </cell>
          <cell r="AK253">
            <v>-1E+17</v>
          </cell>
        </row>
        <row r="254">
          <cell r="A254" t="str">
            <v>0</v>
          </cell>
          <cell r="B254" t="str">
            <v/>
          </cell>
          <cell r="C254" t="str">
            <v/>
          </cell>
          <cell r="D254" t="str">
            <v/>
          </cell>
          <cell r="E254" t="str">
            <v/>
          </cell>
          <cell r="F254" t="str">
            <v xml:space="preserve"> 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 t="str">
            <v/>
          </cell>
          <cell r="Q254" t="str">
            <v/>
          </cell>
          <cell r="R254" t="str">
            <v/>
          </cell>
          <cell r="S254" t="str">
            <v/>
          </cell>
          <cell r="T254" t="str">
            <v/>
          </cell>
          <cell r="U254" t="str">
            <v/>
          </cell>
          <cell r="V254" t="str">
            <v/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 t="str">
            <v/>
          </cell>
          <cell r="AB254">
            <v>0</v>
          </cell>
          <cell r="AC254" t="str">
            <v/>
          </cell>
          <cell r="AD254">
            <v>0</v>
          </cell>
          <cell r="AE254" t="str">
            <v/>
          </cell>
          <cell r="AF254">
            <v>0</v>
          </cell>
          <cell r="AG254" t="str">
            <v/>
          </cell>
          <cell r="AH254">
            <v>0</v>
          </cell>
          <cell r="AI254" t="str">
            <v/>
          </cell>
          <cell r="AJ254" t="b">
            <v>1</v>
          </cell>
          <cell r="AK254">
            <v>-1E+17</v>
          </cell>
        </row>
        <row r="255">
          <cell r="A255" t="str">
            <v>0</v>
          </cell>
          <cell r="B255" t="str">
            <v/>
          </cell>
          <cell r="C255" t="str">
            <v/>
          </cell>
          <cell r="D255" t="str">
            <v/>
          </cell>
          <cell r="E255" t="str">
            <v/>
          </cell>
          <cell r="F255" t="str">
            <v xml:space="preserve"> 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 t="str">
            <v/>
          </cell>
          <cell r="Q255" t="str">
            <v/>
          </cell>
          <cell r="R255" t="str">
            <v/>
          </cell>
          <cell r="S255" t="str">
            <v/>
          </cell>
          <cell r="T255" t="str">
            <v/>
          </cell>
          <cell r="U255" t="str">
            <v/>
          </cell>
          <cell r="V255" t="str">
            <v/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 t="str">
            <v/>
          </cell>
          <cell r="AB255">
            <v>0</v>
          </cell>
          <cell r="AC255" t="str">
            <v/>
          </cell>
          <cell r="AD255">
            <v>0</v>
          </cell>
          <cell r="AE255" t="str">
            <v/>
          </cell>
          <cell r="AF255">
            <v>0</v>
          </cell>
          <cell r="AG255" t="str">
            <v/>
          </cell>
          <cell r="AH255">
            <v>0</v>
          </cell>
          <cell r="AI255" t="str">
            <v/>
          </cell>
          <cell r="AJ255" t="b">
            <v>1</v>
          </cell>
          <cell r="AK255">
            <v>-1E+17</v>
          </cell>
        </row>
        <row r="256">
          <cell r="A256" t="str">
            <v>0</v>
          </cell>
          <cell r="B256" t="str">
            <v/>
          </cell>
          <cell r="C256" t="str">
            <v/>
          </cell>
          <cell r="D256" t="str">
            <v/>
          </cell>
          <cell r="E256" t="str">
            <v/>
          </cell>
          <cell r="F256" t="str">
            <v xml:space="preserve"> 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 t="str">
            <v/>
          </cell>
          <cell r="Q256" t="str">
            <v/>
          </cell>
          <cell r="R256" t="str">
            <v/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 t="str">
            <v/>
          </cell>
          <cell r="AB256">
            <v>0</v>
          </cell>
          <cell r="AC256" t="str">
            <v/>
          </cell>
          <cell r="AD256">
            <v>0</v>
          </cell>
          <cell r="AE256" t="str">
            <v/>
          </cell>
          <cell r="AF256">
            <v>0</v>
          </cell>
          <cell r="AG256" t="str">
            <v/>
          </cell>
          <cell r="AH256">
            <v>0</v>
          </cell>
          <cell r="AI256" t="str">
            <v/>
          </cell>
          <cell r="AJ256" t="b">
            <v>1</v>
          </cell>
          <cell r="AK256">
            <v>-1E+17</v>
          </cell>
        </row>
        <row r="257">
          <cell r="A257" t="str">
            <v>0</v>
          </cell>
          <cell r="B257" t="str">
            <v/>
          </cell>
          <cell r="C257" t="str">
            <v/>
          </cell>
          <cell r="D257" t="str">
            <v/>
          </cell>
          <cell r="E257" t="str">
            <v/>
          </cell>
          <cell r="F257" t="str">
            <v xml:space="preserve"> 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 t="str">
            <v/>
          </cell>
          <cell r="Q257" t="str">
            <v/>
          </cell>
          <cell r="R257" t="str">
            <v/>
          </cell>
          <cell r="S257" t="str">
            <v/>
          </cell>
          <cell r="T257" t="str">
            <v/>
          </cell>
          <cell r="U257" t="str">
            <v/>
          </cell>
          <cell r="V257" t="str">
            <v/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 t="str">
            <v/>
          </cell>
          <cell r="AB257">
            <v>0</v>
          </cell>
          <cell r="AC257" t="str">
            <v/>
          </cell>
          <cell r="AD257">
            <v>0</v>
          </cell>
          <cell r="AE257" t="str">
            <v/>
          </cell>
          <cell r="AF257">
            <v>0</v>
          </cell>
          <cell r="AG257" t="str">
            <v/>
          </cell>
          <cell r="AH257">
            <v>0</v>
          </cell>
          <cell r="AI257" t="str">
            <v/>
          </cell>
          <cell r="AJ257" t="b">
            <v>1</v>
          </cell>
          <cell r="AK257">
            <v>-1E+17</v>
          </cell>
        </row>
        <row r="258">
          <cell r="A258" t="str">
            <v>0</v>
          </cell>
          <cell r="B258" t="str">
            <v/>
          </cell>
          <cell r="C258" t="str">
            <v/>
          </cell>
          <cell r="D258" t="str">
            <v/>
          </cell>
          <cell r="E258" t="str">
            <v/>
          </cell>
          <cell r="F258" t="str">
            <v xml:space="preserve"> 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 t="str">
            <v/>
          </cell>
          <cell r="Q258" t="str">
            <v/>
          </cell>
          <cell r="R258" t="str">
            <v/>
          </cell>
          <cell r="S258" t="str">
            <v/>
          </cell>
          <cell r="T258" t="str">
            <v/>
          </cell>
          <cell r="U258" t="str">
            <v/>
          </cell>
          <cell r="V258" t="str">
            <v/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 t="str">
            <v/>
          </cell>
          <cell r="AB258">
            <v>0</v>
          </cell>
          <cell r="AC258" t="str">
            <v/>
          </cell>
          <cell r="AD258">
            <v>0</v>
          </cell>
          <cell r="AE258" t="str">
            <v/>
          </cell>
          <cell r="AF258">
            <v>0</v>
          </cell>
          <cell r="AG258" t="str">
            <v/>
          </cell>
          <cell r="AH258">
            <v>0</v>
          </cell>
          <cell r="AI258" t="str">
            <v/>
          </cell>
          <cell r="AJ258" t="b">
            <v>1</v>
          </cell>
          <cell r="AK258">
            <v>-1E+17</v>
          </cell>
        </row>
        <row r="259">
          <cell r="A259" t="str">
            <v>0</v>
          </cell>
          <cell r="B259" t="str">
            <v/>
          </cell>
          <cell r="C259" t="str">
            <v/>
          </cell>
          <cell r="D259" t="str">
            <v/>
          </cell>
          <cell r="E259" t="str">
            <v/>
          </cell>
          <cell r="F259" t="str">
            <v xml:space="preserve"> 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 t="str">
            <v/>
          </cell>
          <cell r="Q259" t="str">
            <v/>
          </cell>
          <cell r="R259" t="str">
            <v/>
          </cell>
          <cell r="S259" t="str">
            <v/>
          </cell>
          <cell r="T259" t="str">
            <v/>
          </cell>
          <cell r="U259" t="str">
            <v/>
          </cell>
          <cell r="V259" t="str">
            <v/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 t="str">
            <v/>
          </cell>
          <cell r="AB259">
            <v>0</v>
          </cell>
          <cell r="AC259" t="str">
            <v/>
          </cell>
          <cell r="AD259">
            <v>0</v>
          </cell>
          <cell r="AE259" t="str">
            <v/>
          </cell>
          <cell r="AF259">
            <v>0</v>
          </cell>
          <cell r="AG259" t="str">
            <v/>
          </cell>
          <cell r="AH259">
            <v>0</v>
          </cell>
          <cell r="AI259" t="str">
            <v/>
          </cell>
          <cell r="AJ259" t="b">
            <v>1</v>
          </cell>
          <cell r="AK259">
            <v>-1E+17</v>
          </cell>
        </row>
        <row r="260">
          <cell r="A260" t="str">
            <v>0</v>
          </cell>
          <cell r="B260" t="str">
            <v/>
          </cell>
          <cell r="C260" t="str">
            <v/>
          </cell>
          <cell r="D260" t="str">
            <v/>
          </cell>
          <cell r="E260" t="str">
            <v/>
          </cell>
          <cell r="F260" t="str">
            <v xml:space="preserve"> 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 t="str">
            <v/>
          </cell>
          <cell r="Q260" t="str">
            <v/>
          </cell>
          <cell r="R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 t="str">
            <v/>
          </cell>
          <cell r="AB260">
            <v>0</v>
          </cell>
          <cell r="AC260" t="str">
            <v/>
          </cell>
          <cell r="AD260">
            <v>0</v>
          </cell>
          <cell r="AE260" t="str">
            <v/>
          </cell>
          <cell r="AF260">
            <v>0</v>
          </cell>
          <cell r="AG260" t="str">
            <v/>
          </cell>
          <cell r="AH260">
            <v>0</v>
          </cell>
          <cell r="AI260" t="str">
            <v/>
          </cell>
          <cell r="AJ260" t="b">
            <v>1</v>
          </cell>
          <cell r="AK260">
            <v>-1E+17</v>
          </cell>
        </row>
        <row r="261">
          <cell r="A261" t="str">
            <v>0</v>
          </cell>
          <cell r="B261" t="str">
            <v/>
          </cell>
          <cell r="C261" t="str">
            <v/>
          </cell>
          <cell r="D261" t="str">
            <v/>
          </cell>
          <cell r="E261" t="str">
            <v/>
          </cell>
          <cell r="F261" t="str">
            <v xml:space="preserve"> 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 t="str">
            <v/>
          </cell>
          <cell r="Q261" t="str">
            <v/>
          </cell>
          <cell r="R261" t="str">
            <v/>
          </cell>
          <cell r="S261" t="str">
            <v/>
          </cell>
          <cell r="T261" t="str">
            <v/>
          </cell>
          <cell r="U261" t="str">
            <v/>
          </cell>
          <cell r="V261" t="str">
            <v/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 t="str">
            <v/>
          </cell>
          <cell r="AB261">
            <v>0</v>
          </cell>
          <cell r="AC261" t="str">
            <v/>
          </cell>
          <cell r="AD261">
            <v>0</v>
          </cell>
          <cell r="AE261" t="str">
            <v/>
          </cell>
          <cell r="AF261">
            <v>0</v>
          </cell>
          <cell r="AG261" t="str">
            <v/>
          </cell>
          <cell r="AH261">
            <v>0</v>
          </cell>
          <cell r="AI261" t="str">
            <v/>
          </cell>
          <cell r="AJ261" t="b">
            <v>1</v>
          </cell>
          <cell r="AK261">
            <v>-1E+17</v>
          </cell>
        </row>
        <row r="262">
          <cell r="A262" t="str">
            <v>0</v>
          </cell>
          <cell r="B262" t="str">
            <v/>
          </cell>
          <cell r="C262" t="str">
            <v/>
          </cell>
          <cell r="D262" t="str">
            <v/>
          </cell>
          <cell r="E262" t="str">
            <v/>
          </cell>
          <cell r="F262" t="str">
            <v xml:space="preserve"> 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 t="str">
            <v/>
          </cell>
          <cell r="Q262" t="str">
            <v/>
          </cell>
          <cell r="R262" t="str">
            <v/>
          </cell>
          <cell r="S262" t="str">
            <v/>
          </cell>
          <cell r="T262" t="str">
            <v/>
          </cell>
          <cell r="U262" t="str">
            <v/>
          </cell>
          <cell r="V262" t="str">
            <v/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 t="str">
            <v/>
          </cell>
          <cell r="AB262">
            <v>0</v>
          </cell>
          <cell r="AC262" t="str">
            <v/>
          </cell>
          <cell r="AD262">
            <v>0</v>
          </cell>
          <cell r="AE262" t="str">
            <v/>
          </cell>
          <cell r="AF262">
            <v>0</v>
          </cell>
          <cell r="AG262" t="str">
            <v/>
          </cell>
          <cell r="AH262">
            <v>0</v>
          </cell>
          <cell r="AI262" t="str">
            <v/>
          </cell>
          <cell r="AJ262" t="b">
            <v>1</v>
          </cell>
          <cell r="AK262">
            <v>-1E+17</v>
          </cell>
        </row>
        <row r="263">
          <cell r="A263" t="str">
            <v>0</v>
          </cell>
          <cell r="B263" t="str">
            <v/>
          </cell>
          <cell r="C263" t="str">
            <v/>
          </cell>
          <cell r="D263" t="str">
            <v/>
          </cell>
          <cell r="E263" t="str">
            <v/>
          </cell>
          <cell r="F263" t="str">
            <v xml:space="preserve"> 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 t="str">
            <v/>
          </cell>
          <cell r="Q263" t="str">
            <v/>
          </cell>
          <cell r="R263" t="str">
            <v/>
          </cell>
          <cell r="S263" t="str">
            <v/>
          </cell>
          <cell r="T263" t="str">
            <v/>
          </cell>
          <cell r="U263" t="str">
            <v/>
          </cell>
          <cell r="V263" t="str">
            <v/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 t="str">
            <v/>
          </cell>
          <cell r="AB263">
            <v>0</v>
          </cell>
          <cell r="AC263" t="str">
            <v/>
          </cell>
          <cell r="AD263">
            <v>0</v>
          </cell>
          <cell r="AE263" t="str">
            <v/>
          </cell>
          <cell r="AF263">
            <v>0</v>
          </cell>
          <cell r="AG263" t="str">
            <v/>
          </cell>
          <cell r="AH263">
            <v>0</v>
          </cell>
          <cell r="AI263" t="str">
            <v/>
          </cell>
          <cell r="AJ263" t="b">
            <v>1</v>
          </cell>
          <cell r="AK263">
            <v>-1E+17</v>
          </cell>
        </row>
        <row r="264">
          <cell r="A264" t="str">
            <v>0</v>
          </cell>
          <cell r="B264" t="str">
            <v/>
          </cell>
          <cell r="C264" t="str">
            <v/>
          </cell>
          <cell r="D264" t="str">
            <v/>
          </cell>
          <cell r="E264" t="str">
            <v/>
          </cell>
          <cell r="F264" t="str">
            <v xml:space="preserve"> 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 t="str">
            <v/>
          </cell>
          <cell r="Q264" t="str">
            <v/>
          </cell>
          <cell r="R264" t="str">
            <v/>
          </cell>
          <cell r="S264" t="str">
            <v/>
          </cell>
          <cell r="T264" t="str">
            <v/>
          </cell>
          <cell r="U264" t="str">
            <v/>
          </cell>
          <cell r="V264" t="str">
            <v/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 t="str">
            <v/>
          </cell>
          <cell r="AB264">
            <v>0</v>
          </cell>
          <cell r="AC264" t="str">
            <v/>
          </cell>
          <cell r="AD264">
            <v>0</v>
          </cell>
          <cell r="AE264" t="str">
            <v/>
          </cell>
          <cell r="AF264">
            <v>0</v>
          </cell>
          <cell r="AG264" t="str">
            <v/>
          </cell>
          <cell r="AH264">
            <v>0</v>
          </cell>
          <cell r="AI264" t="str">
            <v/>
          </cell>
          <cell r="AJ264" t="b">
            <v>1</v>
          </cell>
          <cell r="AK264">
            <v>-1E+17</v>
          </cell>
        </row>
        <row r="265">
          <cell r="A265" t="str">
            <v>0</v>
          </cell>
          <cell r="B265" t="str">
            <v/>
          </cell>
          <cell r="C265" t="str">
            <v/>
          </cell>
          <cell r="D265" t="str">
            <v/>
          </cell>
          <cell r="E265" t="str">
            <v/>
          </cell>
          <cell r="F265" t="str">
            <v xml:space="preserve"> 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 t="str">
            <v/>
          </cell>
          <cell r="U265" t="str">
            <v/>
          </cell>
          <cell r="V265" t="str">
            <v/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 t="str">
            <v/>
          </cell>
          <cell r="AB265">
            <v>0</v>
          </cell>
          <cell r="AC265" t="str">
            <v/>
          </cell>
          <cell r="AD265">
            <v>0</v>
          </cell>
          <cell r="AE265" t="str">
            <v/>
          </cell>
          <cell r="AF265">
            <v>0</v>
          </cell>
          <cell r="AG265" t="str">
            <v/>
          </cell>
          <cell r="AH265">
            <v>0</v>
          </cell>
          <cell r="AI265" t="str">
            <v/>
          </cell>
          <cell r="AJ265" t="b">
            <v>1</v>
          </cell>
          <cell r="AK265">
            <v>-1E+17</v>
          </cell>
        </row>
        <row r="266">
          <cell r="A266" t="str">
            <v>0</v>
          </cell>
          <cell r="B266" t="str">
            <v/>
          </cell>
          <cell r="C266" t="str">
            <v/>
          </cell>
          <cell r="D266" t="str">
            <v/>
          </cell>
          <cell r="E266" t="str">
            <v/>
          </cell>
          <cell r="F266" t="str">
            <v xml:space="preserve"> 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 t="str">
            <v/>
          </cell>
          <cell r="Q266" t="str">
            <v/>
          </cell>
          <cell r="R266" t="str">
            <v/>
          </cell>
          <cell r="S266" t="str">
            <v/>
          </cell>
          <cell r="T266" t="str">
            <v/>
          </cell>
          <cell r="U266" t="str">
            <v/>
          </cell>
          <cell r="V266" t="str">
            <v/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 t="str">
            <v/>
          </cell>
          <cell r="AB266">
            <v>0</v>
          </cell>
          <cell r="AC266" t="str">
            <v/>
          </cell>
          <cell r="AD266">
            <v>0</v>
          </cell>
          <cell r="AE266" t="str">
            <v/>
          </cell>
          <cell r="AF266">
            <v>0</v>
          </cell>
          <cell r="AG266" t="str">
            <v/>
          </cell>
          <cell r="AH266">
            <v>0</v>
          </cell>
          <cell r="AI266" t="str">
            <v/>
          </cell>
          <cell r="AJ266" t="b">
            <v>1</v>
          </cell>
          <cell r="AK266">
            <v>-1E+17</v>
          </cell>
        </row>
        <row r="267">
          <cell r="A267" t="str">
            <v>0</v>
          </cell>
          <cell r="B267" t="str">
            <v/>
          </cell>
          <cell r="C267" t="str">
            <v/>
          </cell>
          <cell r="D267" t="str">
            <v/>
          </cell>
          <cell r="E267" t="str">
            <v/>
          </cell>
          <cell r="F267" t="str">
            <v xml:space="preserve"> 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 t="str">
            <v/>
          </cell>
          <cell r="Q267" t="str">
            <v/>
          </cell>
          <cell r="R267" t="str">
            <v/>
          </cell>
          <cell r="S267" t="str">
            <v/>
          </cell>
          <cell r="T267" t="str">
            <v/>
          </cell>
          <cell r="U267" t="str">
            <v/>
          </cell>
          <cell r="V267" t="str">
            <v/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 t="str">
            <v/>
          </cell>
          <cell r="AB267">
            <v>0</v>
          </cell>
          <cell r="AC267" t="str">
            <v/>
          </cell>
          <cell r="AD267">
            <v>0</v>
          </cell>
          <cell r="AE267" t="str">
            <v/>
          </cell>
          <cell r="AF267">
            <v>0</v>
          </cell>
          <cell r="AG267" t="str">
            <v/>
          </cell>
          <cell r="AH267">
            <v>0</v>
          </cell>
          <cell r="AI267" t="str">
            <v/>
          </cell>
          <cell r="AJ267" t="b">
            <v>1</v>
          </cell>
          <cell r="AK267">
            <v>-1E+17</v>
          </cell>
        </row>
        <row r="268">
          <cell r="A268" t="str">
            <v>0</v>
          </cell>
          <cell r="B268" t="str">
            <v/>
          </cell>
          <cell r="C268" t="str">
            <v/>
          </cell>
          <cell r="D268" t="str">
            <v/>
          </cell>
          <cell r="E268" t="str">
            <v/>
          </cell>
          <cell r="F268" t="str">
            <v xml:space="preserve"> 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 t="str">
            <v/>
          </cell>
          <cell r="Q268" t="str">
            <v/>
          </cell>
          <cell r="R268" t="str">
            <v/>
          </cell>
          <cell r="S268" t="str">
            <v/>
          </cell>
          <cell r="T268" t="str">
            <v/>
          </cell>
          <cell r="U268" t="str">
            <v/>
          </cell>
          <cell r="V268" t="str">
            <v/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 t="str">
            <v/>
          </cell>
          <cell r="AB268">
            <v>0</v>
          </cell>
          <cell r="AC268" t="str">
            <v/>
          </cell>
          <cell r="AD268">
            <v>0</v>
          </cell>
          <cell r="AE268" t="str">
            <v/>
          </cell>
          <cell r="AF268">
            <v>0</v>
          </cell>
          <cell r="AG268" t="str">
            <v/>
          </cell>
          <cell r="AH268">
            <v>0</v>
          </cell>
          <cell r="AI268" t="str">
            <v/>
          </cell>
          <cell r="AJ268" t="b">
            <v>1</v>
          </cell>
          <cell r="AK268">
            <v>-1E+17</v>
          </cell>
        </row>
        <row r="269">
          <cell r="A269" t="str">
            <v>0</v>
          </cell>
          <cell r="B269" t="str">
            <v/>
          </cell>
          <cell r="C269" t="str">
            <v/>
          </cell>
          <cell r="D269" t="str">
            <v/>
          </cell>
          <cell r="E269" t="str">
            <v/>
          </cell>
          <cell r="F269" t="str">
            <v xml:space="preserve"> 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 t="str">
            <v/>
          </cell>
          <cell r="Q269" t="str">
            <v/>
          </cell>
          <cell r="R269" t="str">
            <v/>
          </cell>
          <cell r="S269" t="str">
            <v/>
          </cell>
          <cell r="T269" t="str">
            <v/>
          </cell>
          <cell r="U269" t="str">
            <v/>
          </cell>
          <cell r="V269" t="str">
            <v/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 t="str">
            <v/>
          </cell>
          <cell r="AB269">
            <v>0</v>
          </cell>
          <cell r="AC269" t="str">
            <v/>
          </cell>
          <cell r="AD269">
            <v>0</v>
          </cell>
          <cell r="AE269" t="str">
            <v/>
          </cell>
          <cell r="AF269">
            <v>0</v>
          </cell>
          <cell r="AG269" t="str">
            <v/>
          </cell>
          <cell r="AH269">
            <v>0</v>
          </cell>
          <cell r="AI269" t="str">
            <v/>
          </cell>
          <cell r="AJ269" t="b">
            <v>1</v>
          </cell>
          <cell r="AK269">
            <v>-1E+17</v>
          </cell>
        </row>
        <row r="270">
          <cell r="A270" t="str">
            <v>0</v>
          </cell>
          <cell r="B270" t="str">
            <v/>
          </cell>
          <cell r="C270" t="str">
            <v/>
          </cell>
          <cell r="D270" t="str">
            <v/>
          </cell>
          <cell r="E270" t="str">
            <v/>
          </cell>
          <cell r="F270" t="str">
            <v xml:space="preserve"> 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 t="str">
            <v/>
          </cell>
          <cell r="Q270" t="str">
            <v/>
          </cell>
          <cell r="R270" t="str">
            <v/>
          </cell>
          <cell r="S270" t="str">
            <v/>
          </cell>
          <cell r="T270" t="str">
            <v/>
          </cell>
          <cell r="U270" t="str">
            <v/>
          </cell>
          <cell r="V270" t="str">
            <v/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 t="str">
            <v/>
          </cell>
          <cell r="AB270">
            <v>0</v>
          </cell>
          <cell r="AC270" t="str">
            <v/>
          </cell>
          <cell r="AD270">
            <v>0</v>
          </cell>
          <cell r="AE270" t="str">
            <v/>
          </cell>
          <cell r="AF270">
            <v>0</v>
          </cell>
          <cell r="AG270" t="str">
            <v/>
          </cell>
          <cell r="AH270">
            <v>0</v>
          </cell>
          <cell r="AI270" t="str">
            <v/>
          </cell>
          <cell r="AJ270" t="b">
            <v>1</v>
          </cell>
          <cell r="AK270">
            <v>-1E+17</v>
          </cell>
        </row>
        <row r="271">
          <cell r="A271" t="str">
            <v>0</v>
          </cell>
          <cell r="B271" t="str">
            <v/>
          </cell>
          <cell r="C271" t="str">
            <v/>
          </cell>
          <cell r="D271" t="str">
            <v/>
          </cell>
          <cell r="E271" t="str">
            <v/>
          </cell>
          <cell r="F271" t="str">
            <v xml:space="preserve"> 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 t="str">
            <v/>
          </cell>
          <cell r="Q271" t="str">
            <v/>
          </cell>
          <cell r="R271" t="str">
            <v/>
          </cell>
          <cell r="S271" t="str">
            <v/>
          </cell>
          <cell r="T271" t="str">
            <v/>
          </cell>
          <cell r="U271" t="str">
            <v/>
          </cell>
          <cell r="V271" t="str">
            <v/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 t="str">
            <v/>
          </cell>
          <cell r="AB271">
            <v>0</v>
          </cell>
          <cell r="AC271" t="str">
            <v/>
          </cell>
          <cell r="AD271">
            <v>0</v>
          </cell>
          <cell r="AE271" t="str">
            <v/>
          </cell>
          <cell r="AF271">
            <v>0</v>
          </cell>
          <cell r="AG271" t="str">
            <v/>
          </cell>
          <cell r="AH271">
            <v>0</v>
          </cell>
          <cell r="AI271" t="str">
            <v/>
          </cell>
          <cell r="AJ271" t="b">
            <v>1</v>
          </cell>
          <cell r="AK271">
            <v>-1E+17</v>
          </cell>
        </row>
        <row r="272">
          <cell r="A272" t="str">
            <v>0</v>
          </cell>
          <cell r="B272" t="str">
            <v/>
          </cell>
          <cell r="C272" t="str">
            <v/>
          </cell>
          <cell r="D272" t="str">
            <v/>
          </cell>
          <cell r="E272" t="str">
            <v/>
          </cell>
          <cell r="F272" t="str">
            <v xml:space="preserve"> 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 t="str">
            <v/>
          </cell>
          <cell r="Q272" t="str">
            <v/>
          </cell>
          <cell r="R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 t="str">
            <v/>
          </cell>
          <cell r="AB272">
            <v>0</v>
          </cell>
          <cell r="AC272" t="str">
            <v/>
          </cell>
          <cell r="AD272">
            <v>0</v>
          </cell>
          <cell r="AE272" t="str">
            <v/>
          </cell>
          <cell r="AF272">
            <v>0</v>
          </cell>
          <cell r="AG272" t="str">
            <v/>
          </cell>
          <cell r="AH272">
            <v>0</v>
          </cell>
          <cell r="AI272" t="str">
            <v/>
          </cell>
          <cell r="AJ272" t="b">
            <v>1</v>
          </cell>
          <cell r="AK272">
            <v>-1E+17</v>
          </cell>
        </row>
        <row r="273">
          <cell r="A273" t="str">
            <v>0</v>
          </cell>
          <cell r="B273" t="str">
            <v/>
          </cell>
          <cell r="C273" t="str">
            <v/>
          </cell>
          <cell r="D273" t="str">
            <v/>
          </cell>
          <cell r="E273" t="str">
            <v/>
          </cell>
          <cell r="F273" t="str">
            <v xml:space="preserve"> 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 t="str">
            <v/>
          </cell>
          <cell r="Q273" t="str">
            <v/>
          </cell>
          <cell r="R273" t="str">
            <v/>
          </cell>
          <cell r="S273" t="str">
            <v/>
          </cell>
          <cell r="T273" t="str">
            <v/>
          </cell>
          <cell r="U273" t="str">
            <v/>
          </cell>
          <cell r="V273" t="str">
            <v/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 t="str">
            <v/>
          </cell>
          <cell r="AB273">
            <v>0</v>
          </cell>
          <cell r="AC273" t="str">
            <v/>
          </cell>
          <cell r="AD273">
            <v>0</v>
          </cell>
          <cell r="AE273" t="str">
            <v/>
          </cell>
          <cell r="AF273">
            <v>0</v>
          </cell>
          <cell r="AG273" t="str">
            <v/>
          </cell>
          <cell r="AH273">
            <v>0</v>
          </cell>
          <cell r="AI273" t="str">
            <v/>
          </cell>
          <cell r="AJ273" t="b">
            <v>1</v>
          </cell>
          <cell r="AK273">
            <v>-1E+17</v>
          </cell>
        </row>
        <row r="274">
          <cell r="A274" t="str">
            <v>0</v>
          </cell>
          <cell r="B274" t="str">
            <v/>
          </cell>
          <cell r="C274" t="str">
            <v/>
          </cell>
          <cell r="D274" t="str">
            <v/>
          </cell>
          <cell r="E274" t="str">
            <v/>
          </cell>
          <cell r="F274" t="str">
            <v xml:space="preserve"> 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 t="str">
            <v/>
          </cell>
          <cell r="U274" t="str">
            <v/>
          </cell>
          <cell r="V274" t="str">
            <v/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 t="str">
            <v/>
          </cell>
          <cell r="AB274">
            <v>0</v>
          </cell>
          <cell r="AC274" t="str">
            <v/>
          </cell>
          <cell r="AD274">
            <v>0</v>
          </cell>
          <cell r="AE274" t="str">
            <v/>
          </cell>
          <cell r="AF274">
            <v>0</v>
          </cell>
          <cell r="AG274" t="str">
            <v/>
          </cell>
          <cell r="AH274">
            <v>0</v>
          </cell>
          <cell r="AI274" t="str">
            <v/>
          </cell>
          <cell r="AJ274" t="b">
            <v>1</v>
          </cell>
          <cell r="AK274">
            <v>-1E+17</v>
          </cell>
        </row>
        <row r="275">
          <cell r="A275" t="str">
            <v>0</v>
          </cell>
          <cell r="B275" t="str">
            <v/>
          </cell>
          <cell r="C275" t="str">
            <v/>
          </cell>
          <cell r="D275" t="str">
            <v/>
          </cell>
          <cell r="E275" t="str">
            <v/>
          </cell>
          <cell r="F275" t="str">
            <v xml:space="preserve"> 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 t="str">
            <v/>
          </cell>
          <cell r="Q275" t="str">
            <v/>
          </cell>
          <cell r="R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 t="str">
            <v/>
          </cell>
          <cell r="AB275">
            <v>0</v>
          </cell>
          <cell r="AC275" t="str">
            <v/>
          </cell>
          <cell r="AD275">
            <v>0</v>
          </cell>
          <cell r="AE275" t="str">
            <v/>
          </cell>
          <cell r="AF275">
            <v>0</v>
          </cell>
          <cell r="AG275" t="str">
            <v/>
          </cell>
          <cell r="AH275">
            <v>0</v>
          </cell>
          <cell r="AI275" t="str">
            <v/>
          </cell>
          <cell r="AJ275" t="b">
            <v>1</v>
          </cell>
          <cell r="AK275">
            <v>-1E+17</v>
          </cell>
        </row>
        <row r="276">
          <cell r="A276" t="str">
            <v>0</v>
          </cell>
          <cell r="B276" t="str">
            <v/>
          </cell>
          <cell r="C276" t="str">
            <v/>
          </cell>
          <cell r="D276" t="str">
            <v/>
          </cell>
          <cell r="E276" t="str">
            <v/>
          </cell>
          <cell r="F276" t="str">
            <v xml:space="preserve"> 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 t="str">
            <v/>
          </cell>
          <cell r="Q276" t="str">
            <v/>
          </cell>
          <cell r="R276" t="str">
            <v/>
          </cell>
          <cell r="S276" t="str">
            <v/>
          </cell>
          <cell r="T276" t="str">
            <v/>
          </cell>
          <cell r="U276" t="str">
            <v/>
          </cell>
          <cell r="V276" t="str">
            <v/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 t="str">
            <v/>
          </cell>
          <cell r="AB276">
            <v>0</v>
          </cell>
          <cell r="AC276" t="str">
            <v/>
          </cell>
          <cell r="AD276">
            <v>0</v>
          </cell>
          <cell r="AE276" t="str">
            <v/>
          </cell>
          <cell r="AF276">
            <v>0</v>
          </cell>
          <cell r="AG276" t="str">
            <v/>
          </cell>
          <cell r="AH276">
            <v>0</v>
          </cell>
          <cell r="AI276" t="str">
            <v/>
          </cell>
          <cell r="AJ276" t="b">
            <v>1</v>
          </cell>
          <cell r="AK276">
            <v>-1E+17</v>
          </cell>
        </row>
        <row r="277">
          <cell r="A277" t="str">
            <v>0</v>
          </cell>
          <cell r="B277" t="str">
            <v/>
          </cell>
          <cell r="C277" t="str">
            <v/>
          </cell>
          <cell r="D277" t="str">
            <v/>
          </cell>
          <cell r="E277" t="str">
            <v/>
          </cell>
          <cell r="F277" t="str">
            <v xml:space="preserve"> 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 t="str">
            <v/>
          </cell>
          <cell r="Q277" t="str">
            <v/>
          </cell>
          <cell r="R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 t="str">
            <v/>
          </cell>
          <cell r="AB277">
            <v>0</v>
          </cell>
          <cell r="AC277" t="str">
            <v/>
          </cell>
          <cell r="AD277">
            <v>0</v>
          </cell>
          <cell r="AE277" t="str">
            <v/>
          </cell>
          <cell r="AF277">
            <v>0</v>
          </cell>
          <cell r="AG277" t="str">
            <v/>
          </cell>
          <cell r="AH277">
            <v>0</v>
          </cell>
          <cell r="AI277" t="str">
            <v/>
          </cell>
          <cell r="AJ277" t="b">
            <v>1</v>
          </cell>
          <cell r="AK277">
            <v>-1E+17</v>
          </cell>
        </row>
        <row r="278">
          <cell r="A278" t="str">
            <v>0</v>
          </cell>
          <cell r="B278" t="str">
            <v/>
          </cell>
          <cell r="C278" t="str">
            <v/>
          </cell>
          <cell r="D278" t="str">
            <v/>
          </cell>
          <cell r="E278" t="str">
            <v/>
          </cell>
          <cell r="F278" t="str">
            <v xml:space="preserve"> 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 t="str">
            <v/>
          </cell>
          <cell r="Q278" t="str">
            <v/>
          </cell>
          <cell r="R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 t="str">
            <v/>
          </cell>
          <cell r="AB278">
            <v>0</v>
          </cell>
          <cell r="AC278" t="str">
            <v/>
          </cell>
          <cell r="AD278">
            <v>0</v>
          </cell>
          <cell r="AE278" t="str">
            <v/>
          </cell>
          <cell r="AF278">
            <v>0</v>
          </cell>
          <cell r="AG278" t="str">
            <v/>
          </cell>
          <cell r="AH278">
            <v>0</v>
          </cell>
          <cell r="AI278" t="str">
            <v/>
          </cell>
          <cell r="AJ278" t="b">
            <v>1</v>
          </cell>
          <cell r="AK278">
            <v>-1E+17</v>
          </cell>
        </row>
        <row r="279">
          <cell r="A279" t="str">
            <v>0</v>
          </cell>
          <cell r="B279" t="str">
            <v/>
          </cell>
          <cell r="C279" t="str">
            <v/>
          </cell>
          <cell r="D279" t="str">
            <v/>
          </cell>
          <cell r="E279" t="str">
            <v/>
          </cell>
          <cell r="F279" t="str">
            <v xml:space="preserve"> 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 t="str">
            <v/>
          </cell>
          <cell r="AB279">
            <v>0</v>
          </cell>
          <cell r="AC279" t="str">
            <v/>
          </cell>
          <cell r="AD279">
            <v>0</v>
          </cell>
          <cell r="AE279" t="str">
            <v/>
          </cell>
          <cell r="AF279">
            <v>0</v>
          </cell>
          <cell r="AG279" t="str">
            <v/>
          </cell>
          <cell r="AH279">
            <v>0</v>
          </cell>
          <cell r="AI279" t="str">
            <v/>
          </cell>
          <cell r="AJ279" t="b">
            <v>1</v>
          </cell>
          <cell r="AK279">
            <v>-1E+17</v>
          </cell>
        </row>
        <row r="280">
          <cell r="A280" t="str">
            <v>0</v>
          </cell>
          <cell r="B280" t="str">
            <v/>
          </cell>
          <cell r="C280" t="str">
            <v/>
          </cell>
          <cell r="D280" t="str">
            <v/>
          </cell>
          <cell r="E280" t="str">
            <v/>
          </cell>
          <cell r="F280" t="str">
            <v xml:space="preserve"> 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 t="str">
            <v/>
          </cell>
          <cell r="Q280" t="str">
            <v/>
          </cell>
          <cell r="R280" t="str">
            <v/>
          </cell>
          <cell r="S280" t="str">
            <v/>
          </cell>
          <cell r="T280" t="str">
            <v/>
          </cell>
          <cell r="U280" t="str">
            <v/>
          </cell>
          <cell r="V280" t="str">
            <v/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 t="str">
            <v/>
          </cell>
          <cell r="AB280">
            <v>0</v>
          </cell>
          <cell r="AC280" t="str">
            <v/>
          </cell>
          <cell r="AD280">
            <v>0</v>
          </cell>
          <cell r="AE280" t="str">
            <v/>
          </cell>
          <cell r="AF280">
            <v>0</v>
          </cell>
          <cell r="AG280" t="str">
            <v/>
          </cell>
          <cell r="AH280">
            <v>0</v>
          </cell>
          <cell r="AI280" t="str">
            <v/>
          </cell>
          <cell r="AJ280" t="b">
            <v>1</v>
          </cell>
          <cell r="AK280">
            <v>-1E+17</v>
          </cell>
        </row>
        <row r="281">
          <cell r="A281" t="str">
            <v>0</v>
          </cell>
          <cell r="B281" t="str">
            <v/>
          </cell>
          <cell r="C281" t="str">
            <v/>
          </cell>
          <cell r="D281" t="str">
            <v/>
          </cell>
          <cell r="E281" t="str">
            <v/>
          </cell>
          <cell r="F281" t="str">
            <v xml:space="preserve"> 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 t="str">
            <v/>
          </cell>
          <cell r="Q281" t="str">
            <v/>
          </cell>
          <cell r="R281" t="str">
            <v/>
          </cell>
          <cell r="S281" t="str">
            <v/>
          </cell>
          <cell r="T281" t="str">
            <v/>
          </cell>
          <cell r="U281" t="str">
            <v/>
          </cell>
          <cell r="V281" t="str">
            <v/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 t="str">
            <v/>
          </cell>
          <cell r="AB281">
            <v>0</v>
          </cell>
          <cell r="AC281" t="str">
            <v/>
          </cell>
          <cell r="AD281">
            <v>0</v>
          </cell>
          <cell r="AE281" t="str">
            <v/>
          </cell>
          <cell r="AF281">
            <v>0</v>
          </cell>
          <cell r="AG281" t="str">
            <v/>
          </cell>
          <cell r="AH281">
            <v>0</v>
          </cell>
          <cell r="AI281" t="str">
            <v/>
          </cell>
          <cell r="AJ281" t="b">
            <v>1</v>
          </cell>
          <cell r="AK281">
            <v>-1E+17</v>
          </cell>
        </row>
        <row r="282">
          <cell r="A282" t="str">
            <v>0</v>
          </cell>
          <cell r="B282" t="str">
            <v/>
          </cell>
          <cell r="C282" t="str">
            <v/>
          </cell>
          <cell r="D282" t="str">
            <v/>
          </cell>
          <cell r="E282" t="str">
            <v/>
          </cell>
          <cell r="F282" t="str">
            <v xml:space="preserve"> 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 t="str">
            <v/>
          </cell>
          <cell r="Q282" t="str">
            <v/>
          </cell>
          <cell r="R282" t="str">
            <v/>
          </cell>
          <cell r="S282" t="str">
            <v/>
          </cell>
          <cell r="T282" t="str">
            <v/>
          </cell>
          <cell r="U282" t="str">
            <v/>
          </cell>
          <cell r="V282" t="str">
            <v/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 t="str">
            <v/>
          </cell>
          <cell r="AB282">
            <v>0</v>
          </cell>
          <cell r="AC282" t="str">
            <v/>
          </cell>
          <cell r="AD282">
            <v>0</v>
          </cell>
          <cell r="AE282" t="str">
            <v/>
          </cell>
          <cell r="AF282">
            <v>0</v>
          </cell>
          <cell r="AG282" t="str">
            <v/>
          </cell>
          <cell r="AH282">
            <v>0</v>
          </cell>
          <cell r="AI282" t="str">
            <v/>
          </cell>
          <cell r="AJ282" t="b">
            <v>1</v>
          </cell>
          <cell r="AK282">
            <v>-1E+17</v>
          </cell>
        </row>
        <row r="283">
          <cell r="A283" t="str">
            <v>0</v>
          </cell>
          <cell r="B283" t="str">
            <v/>
          </cell>
          <cell r="C283" t="str">
            <v/>
          </cell>
          <cell r="D283" t="str">
            <v/>
          </cell>
          <cell r="E283" t="str">
            <v/>
          </cell>
          <cell r="F283" t="str">
            <v xml:space="preserve"> 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 t="str">
            <v/>
          </cell>
          <cell r="Q283" t="str">
            <v/>
          </cell>
          <cell r="R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 t="str">
            <v/>
          </cell>
          <cell r="AB283">
            <v>0</v>
          </cell>
          <cell r="AC283" t="str">
            <v/>
          </cell>
          <cell r="AD283">
            <v>0</v>
          </cell>
          <cell r="AE283" t="str">
            <v/>
          </cell>
          <cell r="AF283">
            <v>0</v>
          </cell>
          <cell r="AG283" t="str">
            <v/>
          </cell>
          <cell r="AH283">
            <v>0</v>
          </cell>
          <cell r="AI283" t="str">
            <v/>
          </cell>
          <cell r="AJ283" t="b">
            <v>1</v>
          </cell>
          <cell r="AK283">
            <v>-1E+17</v>
          </cell>
        </row>
        <row r="284">
          <cell r="A284" t="str">
            <v>0</v>
          </cell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F284" t="str">
            <v xml:space="preserve"> 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 t="str">
            <v/>
          </cell>
          <cell r="Q284" t="str">
            <v/>
          </cell>
          <cell r="R284" t="str">
            <v/>
          </cell>
          <cell r="S284" t="str">
            <v/>
          </cell>
          <cell r="T284" t="str">
            <v/>
          </cell>
          <cell r="U284" t="str">
            <v/>
          </cell>
          <cell r="V284" t="str">
            <v/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 t="str">
            <v/>
          </cell>
          <cell r="AB284">
            <v>0</v>
          </cell>
          <cell r="AC284" t="str">
            <v/>
          </cell>
          <cell r="AD284">
            <v>0</v>
          </cell>
          <cell r="AE284" t="str">
            <v/>
          </cell>
          <cell r="AF284">
            <v>0</v>
          </cell>
          <cell r="AG284" t="str">
            <v/>
          </cell>
          <cell r="AH284">
            <v>0</v>
          </cell>
          <cell r="AI284" t="str">
            <v/>
          </cell>
          <cell r="AJ284" t="b">
            <v>1</v>
          </cell>
          <cell r="AK284">
            <v>-1E+17</v>
          </cell>
        </row>
        <row r="285">
          <cell r="A285" t="str">
            <v>0</v>
          </cell>
          <cell r="B285" t="str">
            <v/>
          </cell>
          <cell r="C285" t="str">
            <v/>
          </cell>
          <cell r="D285" t="str">
            <v/>
          </cell>
          <cell r="E285" t="str">
            <v/>
          </cell>
          <cell r="F285" t="str">
            <v xml:space="preserve"> 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 t="str">
            <v/>
          </cell>
          <cell r="Q285" t="str">
            <v/>
          </cell>
          <cell r="R285" t="str">
            <v/>
          </cell>
          <cell r="S285" t="str">
            <v/>
          </cell>
          <cell r="T285" t="str">
            <v/>
          </cell>
          <cell r="U285" t="str">
            <v/>
          </cell>
          <cell r="V285" t="str">
            <v/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 t="str">
            <v/>
          </cell>
          <cell r="AB285">
            <v>0</v>
          </cell>
          <cell r="AC285" t="str">
            <v/>
          </cell>
          <cell r="AD285">
            <v>0</v>
          </cell>
          <cell r="AE285" t="str">
            <v/>
          </cell>
          <cell r="AF285">
            <v>0</v>
          </cell>
          <cell r="AG285" t="str">
            <v/>
          </cell>
          <cell r="AH285">
            <v>0</v>
          </cell>
          <cell r="AI285" t="str">
            <v/>
          </cell>
          <cell r="AJ285" t="b">
            <v>1</v>
          </cell>
          <cell r="AK285">
            <v>-1E+17</v>
          </cell>
        </row>
        <row r="286">
          <cell r="A286" t="str">
            <v>0</v>
          </cell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F286" t="str">
            <v xml:space="preserve"> 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 t="str">
            <v/>
          </cell>
          <cell r="Q286" t="str">
            <v/>
          </cell>
          <cell r="R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 t="str">
            <v/>
          </cell>
          <cell r="AB286">
            <v>0</v>
          </cell>
          <cell r="AC286" t="str">
            <v/>
          </cell>
          <cell r="AD286">
            <v>0</v>
          </cell>
          <cell r="AE286" t="str">
            <v/>
          </cell>
          <cell r="AF286">
            <v>0</v>
          </cell>
          <cell r="AG286" t="str">
            <v/>
          </cell>
          <cell r="AH286">
            <v>0</v>
          </cell>
          <cell r="AI286" t="str">
            <v/>
          </cell>
          <cell r="AJ286" t="b">
            <v>1</v>
          </cell>
          <cell r="AK286">
            <v>-1E+17</v>
          </cell>
        </row>
        <row r="287">
          <cell r="A287" t="str">
            <v>0</v>
          </cell>
          <cell r="B287" t="str">
            <v/>
          </cell>
          <cell r="C287" t="str">
            <v/>
          </cell>
          <cell r="D287" t="str">
            <v/>
          </cell>
          <cell r="E287" t="str">
            <v/>
          </cell>
          <cell r="F287" t="str">
            <v xml:space="preserve"> 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 t="str">
            <v/>
          </cell>
          <cell r="Q287" t="str">
            <v/>
          </cell>
          <cell r="R287" t="str">
            <v/>
          </cell>
          <cell r="S287" t="str">
            <v/>
          </cell>
          <cell r="T287" t="str">
            <v/>
          </cell>
          <cell r="U287" t="str">
            <v/>
          </cell>
          <cell r="V287" t="str">
            <v/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 t="str">
            <v/>
          </cell>
          <cell r="AB287">
            <v>0</v>
          </cell>
          <cell r="AC287" t="str">
            <v/>
          </cell>
          <cell r="AD287">
            <v>0</v>
          </cell>
          <cell r="AE287" t="str">
            <v/>
          </cell>
          <cell r="AF287">
            <v>0</v>
          </cell>
          <cell r="AG287" t="str">
            <v/>
          </cell>
          <cell r="AH287">
            <v>0</v>
          </cell>
          <cell r="AI287" t="str">
            <v/>
          </cell>
          <cell r="AJ287" t="b">
            <v>1</v>
          </cell>
          <cell r="AK287">
            <v>-1E+17</v>
          </cell>
        </row>
        <row r="288">
          <cell r="A288" t="str">
            <v>0</v>
          </cell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F288" t="str">
            <v xml:space="preserve"> 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 t="str">
            <v/>
          </cell>
          <cell r="Q288" t="str">
            <v/>
          </cell>
          <cell r="R288" t="str">
            <v/>
          </cell>
          <cell r="S288" t="str">
            <v/>
          </cell>
          <cell r="T288" t="str">
            <v/>
          </cell>
          <cell r="U288" t="str">
            <v/>
          </cell>
          <cell r="V288" t="str">
            <v/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 t="str">
            <v/>
          </cell>
          <cell r="AB288">
            <v>0</v>
          </cell>
          <cell r="AC288" t="str">
            <v/>
          </cell>
          <cell r="AD288">
            <v>0</v>
          </cell>
          <cell r="AE288" t="str">
            <v/>
          </cell>
          <cell r="AF288">
            <v>0</v>
          </cell>
          <cell r="AG288" t="str">
            <v/>
          </cell>
          <cell r="AH288">
            <v>0</v>
          </cell>
          <cell r="AI288" t="str">
            <v/>
          </cell>
          <cell r="AJ288" t="b">
            <v>1</v>
          </cell>
          <cell r="AK288">
            <v>-1E+17</v>
          </cell>
        </row>
        <row r="289">
          <cell r="A289" t="str">
            <v>0</v>
          </cell>
          <cell r="B289" t="str">
            <v/>
          </cell>
          <cell r="C289" t="str">
            <v/>
          </cell>
          <cell r="D289" t="str">
            <v/>
          </cell>
          <cell r="E289" t="str">
            <v/>
          </cell>
          <cell r="F289" t="str">
            <v xml:space="preserve"> 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 t="str">
            <v/>
          </cell>
          <cell r="AB289">
            <v>0</v>
          </cell>
          <cell r="AC289" t="str">
            <v/>
          </cell>
          <cell r="AD289">
            <v>0</v>
          </cell>
          <cell r="AE289" t="str">
            <v/>
          </cell>
          <cell r="AF289">
            <v>0</v>
          </cell>
          <cell r="AG289" t="str">
            <v/>
          </cell>
          <cell r="AH289">
            <v>0</v>
          </cell>
          <cell r="AI289" t="str">
            <v/>
          </cell>
          <cell r="AJ289" t="b">
            <v>1</v>
          </cell>
          <cell r="AK289">
            <v>-1E+17</v>
          </cell>
        </row>
        <row r="290">
          <cell r="A290" t="str">
            <v>0</v>
          </cell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F290" t="str">
            <v xml:space="preserve">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 t="str">
            <v/>
          </cell>
          <cell r="AB290">
            <v>0</v>
          </cell>
          <cell r="AC290" t="str">
            <v/>
          </cell>
          <cell r="AD290">
            <v>0</v>
          </cell>
          <cell r="AE290" t="str">
            <v/>
          </cell>
          <cell r="AF290">
            <v>0</v>
          </cell>
          <cell r="AG290" t="str">
            <v/>
          </cell>
          <cell r="AH290">
            <v>0</v>
          </cell>
          <cell r="AI290" t="str">
            <v/>
          </cell>
          <cell r="AJ290" t="b">
            <v>1</v>
          </cell>
          <cell r="AK290">
            <v>-1E+17</v>
          </cell>
        </row>
        <row r="291">
          <cell r="A291" t="str">
            <v>0</v>
          </cell>
          <cell r="B291" t="str">
            <v/>
          </cell>
          <cell r="C291" t="str">
            <v/>
          </cell>
          <cell r="D291" t="str">
            <v/>
          </cell>
          <cell r="E291" t="str">
            <v/>
          </cell>
          <cell r="F291" t="str">
            <v xml:space="preserve"> 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 t="str">
            <v/>
          </cell>
          <cell r="Q291" t="str">
            <v/>
          </cell>
          <cell r="R291" t="str">
            <v/>
          </cell>
          <cell r="S291" t="str">
            <v/>
          </cell>
          <cell r="T291" t="str">
            <v/>
          </cell>
          <cell r="U291" t="str">
            <v/>
          </cell>
          <cell r="V291" t="str">
            <v/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 t="str">
            <v/>
          </cell>
          <cell r="AB291">
            <v>0</v>
          </cell>
          <cell r="AC291" t="str">
            <v/>
          </cell>
          <cell r="AD291">
            <v>0</v>
          </cell>
          <cell r="AE291" t="str">
            <v/>
          </cell>
          <cell r="AF291">
            <v>0</v>
          </cell>
          <cell r="AG291" t="str">
            <v/>
          </cell>
          <cell r="AH291">
            <v>0</v>
          </cell>
          <cell r="AI291" t="str">
            <v/>
          </cell>
          <cell r="AJ291" t="b">
            <v>1</v>
          </cell>
          <cell r="AK291">
            <v>-1E+17</v>
          </cell>
        </row>
        <row r="292">
          <cell r="A292" t="str">
            <v>0</v>
          </cell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F292" t="str">
            <v xml:space="preserve"> 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 t="str">
            <v/>
          </cell>
          <cell r="Q292" t="str">
            <v/>
          </cell>
          <cell r="R292" t="str">
            <v/>
          </cell>
          <cell r="S292" t="str">
            <v/>
          </cell>
          <cell r="T292" t="str">
            <v/>
          </cell>
          <cell r="U292" t="str">
            <v/>
          </cell>
          <cell r="V292" t="str">
            <v/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 t="str">
            <v/>
          </cell>
          <cell r="AB292">
            <v>0</v>
          </cell>
          <cell r="AC292" t="str">
            <v/>
          </cell>
          <cell r="AD292">
            <v>0</v>
          </cell>
          <cell r="AE292" t="str">
            <v/>
          </cell>
          <cell r="AF292">
            <v>0</v>
          </cell>
          <cell r="AG292" t="str">
            <v/>
          </cell>
          <cell r="AH292">
            <v>0</v>
          </cell>
          <cell r="AI292" t="str">
            <v/>
          </cell>
          <cell r="AJ292" t="b">
            <v>1</v>
          </cell>
          <cell r="AK292">
            <v>-1E+17</v>
          </cell>
        </row>
        <row r="293">
          <cell r="A293" t="str">
            <v>0</v>
          </cell>
          <cell r="B293" t="str">
            <v/>
          </cell>
          <cell r="C293" t="str">
            <v/>
          </cell>
          <cell r="D293" t="str">
            <v/>
          </cell>
          <cell r="E293" t="str">
            <v/>
          </cell>
          <cell r="F293" t="str">
            <v xml:space="preserve"> 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 t="str">
            <v/>
          </cell>
          <cell r="U293" t="str">
            <v/>
          </cell>
          <cell r="V293" t="str">
            <v/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 t="str">
            <v/>
          </cell>
          <cell r="AB293">
            <v>0</v>
          </cell>
          <cell r="AC293" t="str">
            <v/>
          </cell>
          <cell r="AD293">
            <v>0</v>
          </cell>
          <cell r="AE293" t="str">
            <v/>
          </cell>
          <cell r="AF293">
            <v>0</v>
          </cell>
          <cell r="AG293" t="str">
            <v/>
          </cell>
          <cell r="AH293">
            <v>0</v>
          </cell>
          <cell r="AI293" t="str">
            <v/>
          </cell>
          <cell r="AJ293" t="b">
            <v>1</v>
          </cell>
          <cell r="AK293">
            <v>-1E+17</v>
          </cell>
        </row>
        <row r="294">
          <cell r="A294" t="str">
            <v>0</v>
          </cell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F294" t="str">
            <v xml:space="preserve"> 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 t="str">
            <v/>
          </cell>
          <cell r="U294" t="str">
            <v/>
          </cell>
          <cell r="V294" t="str">
            <v/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 t="str">
            <v/>
          </cell>
          <cell r="AB294">
            <v>0</v>
          </cell>
          <cell r="AC294" t="str">
            <v/>
          </cell>
          <cell r="AD294">
            <v>0</v>
          </cell>
          <cell r="AE294" t="str">
            <v/>
          </cell>
          <cell r="AF294">
            <v>0</v>
          </cell>
          <cell r="AG294" t="str">
            <v/>
          </cell>
          <cell r="AH294">
            <v>0</v>
          </cell>
          <cell r="AI294" t="str">
            <v/>
          </cell>
          <cell r="AJ294" t="b">
            <v>1</v>
          </cell>
          <cell r="AK294">
            <v>-1E+17</v>
          </cell>
        </row>
        <row r="295">
          <cell r="A295" t="str">
            <v>0</v>
          </cell>
          <cell r="B295" t="str">
            <v/>
          </cell>
          <cell r="C295" t="str">
            <v/>
          </cell>
          <cell r="D295" t="str">
            <v/>
          </cell>
          <cell r="E295" t="str">
            <v/>
          </cell>
          <cell r="F295" t="str">
            <v xml:space="preserve"> 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 t="str">
            <v/>
          </cell>
          <cell r="Q295" t="str">
            <v/>
          </cell>
          <cell r="R295" t="str">
            <v/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 t="str">
            <v/>
          </cell>
          <cell r="AB295">
            <v>0</v>
          </cell>
          <cell r="AC295" t="str">
            <v/>
          </cell>
          <cell r="AD295">
            <v>0</v>
          </cell>
          <cell r="AE295" t="str">
            <v/>
          </cell>
          <cell r="AF295">
            <v>0</v>
          </cell>
          <cell r="AG295" t="str">
            <v/>
          </cell>
          <cell r="AH295">
            <v>0</v>
          </cell>
          <cell r="AI295" t="str">
            <v/>
          </cell>
          <cell r="AJ295" t="b">
            <v>1</v>
          </cell>
          <cell r="AK295">
            <v>-1E+17</v>
          </cell>
        </row>
        <row r="296">
          <cell r="A296" t="str">
            <v>0</v>
          </cell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F296" t="str">
            <v xml:space="preserve"> 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 t="str">
            <v/>
          </cell>
          <cell r="Q296" t="str">
            <v/>
          </cell>
          <cell r="R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 t="str">
            <v/>
          </cell>
          <cell r="AB296">
            <v>0</v>
          </cell>
          <cell r="AC296" t="str">
            <v/>
          </cell>
          <cell r="AD296">
            <v>0</v>
          </cell>
          <cell r="AE296" t="str">
            <v/>
          </cell>
          <cell r="AF296">
            <v>0</v>
          </cell>
          <cell r="AG296" t="str">
            <v/>
          </cell>
          <cell r="AH296">
            <v>0</v>
          </cell>
          <cell r="AI296" t="str">
            <v/>
          </cell>
          <cell r="AJ296" t="b">
            <v>1</v>
          </cell>
          <cell r="AK296">
            <v>-1E+17</v>
          </cell>
        </row>
        <row r="297">
          <cell r="A297" t="str">
            <v>0</v>
          </cell>
          <cell r="B297" t="str">
            <v/>
          </cell>
          <cell r="C297" t="str">
            <v/>
          </cell>
          <cell r="D297" t="str">
            <v/>
          </cell>
          <cell r="E297" t="str">
            <v/>
          </cell>
          <cell r="F297" t="str">
            <v xml:space="preserve"> 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 t="str">
            <v/>
          </cell>
          <cell r="Q297" t="str">
            <v/>
          </cell>
          <cell r="R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 t="str">
            <v/>
          </cell>
          <cell r="AB297">
            <v>0</v>
          </cell>
          <cell r="AC297" t="str">
            <v/>
          </cell>
          <cell r="AD297">
            <v>0</v>
          </cell>
          <cell r="AE297" t="str">
            <v/>
          </cell>
          <cell r="AF297">
            <v>0</v>
          </cell>
          <cell r="AG297" t="str">
            <v/>
          </cell>
          <cell r="AH297">
            <v>0</v>
          </cell>
          <cell r="AI297" t="str">
            <v/>
          </cell>
          <cell r="AJ297" t="b">
            <v>1</v>
          </cell>
          <cell r="AK297">
            <v>-1E+17</v>
          </cell>
        </row>
        <row r="298">
          <cell r="A298" t="str">
            <v>0</v>
          </cell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F298" t="str">
            <v xml:space="preserve"> 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 t="str">
            <v/>
          </cell>
          <cell r="Q298" t="str">
            <v/>
          </cell>
          <cell r="R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 t="str">
            <v/>
          </cell>
          <cell r="AB298">
            <v>0</v>
          </cell>
          <cell r="AC298" t="str">
            <v/>
          </cell>
          <cell r="AD298">
            <v>0</v>
          </cell>
          <cell r="AE298" t="str">
            <v/>
          </cell>
          <cell r="AF298">
            <v>0</v>
          </cell>
          <cell r="AG298" t="str">
            <v/>
          </cell>
          <cell r="AH298">
            <v>0</v>
          </cell>
          <cell r="AI298" t="str">
            <v/>
          </cell>
          <cell r="AJ298" t="b">
            <v>1</v>
          </cell>
          <cell r="AK298">
            <v>-1E+17</v>
          </cell>
        </row>
        <row r="299">
          <cell r="A299" t="str">
            <v>0</v>
          </cell>
          <cell r="B299" t="str">
            <v/>
          </cell>
          <cell r="C299" t="str">
            <v/>
          </cell>
          <cell r="D299" t="str">
            <v/>
          </cell>
          <cell r="E299" t="str">
            <v/>
          </cell>
          <cell r="F299" t="str">
            <v xml:space="preserve"> 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 t="str">
            <v/>
          </cell>
          <cell r="Q299" t="str">
            <v/>
          </cell>
          <cell r="R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 t="str">
            <v/>
          </cell>
          <cell r="AB299">
            <v>0</v>
          </cell>
          <cell r="AC299" t="str">
            <v/>
          </cell>
          <cell r="AD299">
            <v>0</v>
          </cell>
          <cell r="AE299" t="str">
            <v/>
          </cell>
          <cell r="AF299">
            <v>0</v>
          </cell>
          <cell r="AG299" t="str">
            <v/>
          </cell>
          <cell r="AH299">
            <v>0</v>
          </cell>
          <cell r="AI299" t="str">
            <v/>
          </cell>
          <cell r="AJ299" t="b">
            <v>1</v>
          </cell>
          <cell r="AK299">
            <v>-1E+17</v>
          </cell>
        </row>
        <row r="300">
          <cell r="A300" t="str">
            <v>0</v>
          </cell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F300" t="str">
            <v xml:space="preserve"> 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 t="str">
            <v/>
          </cell>
          <cell r="Q300" t="str">
            <v/>
          </cell>
          <cell r="R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 t="str">
            <v/>
          </cell>
          <cell r="AB300">
            <v>0</v>
          </cell>
          <cell r="AC300" t="str">
            <v/>
          </cell>
          <cell r="AD300">
            <v>0</v>
          </cell>
          <cell r="AE300" t="str">
            <v/>
          </cell>
          <cell r="AF300">
            <v>0</v>
          </cell>
          <cell r="AG300" t="str">
            <v/>
          </cell>
          <cell r="AH300">
            <v>0</v>
          </cell>
          <cell r="AI300" t="str">
            <v/>
          </cell>
          <cell r="AJ300" t="b">
            <v>1</v>
          </cell>
          <cell r="AK300">
            <v>-1E+17</v>
          </cell>
        </row>
        <row r="301">
          <cell r="A301" t="str">
            <v>0</v>
          </cell>
          <cell r="B301" t="str">
            <v/>
          </cell>
          <cell r="C301" t="str">
            <v/>
          </cell>
          <cell r="D301" t="str">
            <v/>
          </cell>
          <cell r="E301" t="str">
            <v/>
          </cell>
          <cell r="F301" t="str">
            <v xml:space="preserve"> 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 t="str">
            <v/>
          </cell>
          <cell r="Q301" t="str">
            <v/>
          </cell>
          <cell r="R301" t="str">
            <v/>
          </cell>
          <cell r="S301" t="str">
            <v/>
          </cell>
          <cell r="T301" t="str">
            <v/>
          </cell>
          <cell r="U301" t="str">
            <v/>
          </cell>
          <cell r="V301" t="str">
            <v/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 t="str">
            <v/>
          </cell>
          <cell r="AB301">
            <v>0</v>
          </cell>
          <cell r="AC301" t="str">
            <v/>
          </cell>
          <cell r="AD301">
            <v>0</v>
          </cell>
          <cell r="AE301" t="str">
            <v/>
          </cell>
          <cell r="AF301">
            <v>0</v>
          </cell>
          <cell r="AG301" t="str">
            <v/>
          </cell>
          <cell r="AH301">
            <v>0</v>
          </cell>
          <cell r="AI301" t="str">
            <v/>
          </cell>
          <cell r="AJ301" t="b">
            <v>1</v>
          </cell>
          <cell r="AK301">
            <v>-1E+17</v>
          </cell>
        </row>
        <row r="302">
          <cell r="A302" t="str">
            <v>0</v>
          </cell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F302" t="str">
            <v xml:space="preserve"> 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 t="str">
            <v/>
          </cell>
          <cell r="Q302" t="str">
            <v/>
          </cell>
          <cell r="R302" t="str">
            <v/>
          </cell>
          <cell r="S302" t="str">
            <v/>
          </cell>
          <cell r="T302" t="str">
            <v/>
          </cell>
          <cell r="U302" t="str">
            <v/>
          </cell>
          <cell r="V302" t="str">
            <v/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 t="str">
            <v/>
          </cell>
          <cell r="AB302">
            <v>0</v>
          </cell>
          <cell r="AC302" t="str">
            <v/>
          </cell>
          <cell r="AD302">
            <v>0</v>
          </cell>
          <cell r="AE302" t="str">
            <v/>
          </cell>
          <cell r="AF302">
            <v>0</v>
          </cell>
          <cell r="AG302" t="str">
            <v/>
          </cell>
          <cell r="AH302">
            <v>0</v>
          </cell>
          <cell r="AI302" t="str">
            <v/>
          </cell>
          <cell r="AJ302" t="b">
            <v>1</v>
          </cell>
          <cell r="AK302">
            <v>-1E+17</v>
          </cell>
        </row>
        <row r="303">
          <cell r="A303" t="str">
            <v>0</v>
          </cell>
          <cell r="B303" t="str">
            <v/>
          </cell>
          <cell r="C303" t="str">
            <v/>
          </cell>
          <cell r="D303" t="str">
            <v/>
          </cell>
          <cell r="E303" t="str">
            <v/>
          </cell>
          <cell r="F303" t="str">
            <v xml:space="preserve"> 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 t="str">
            <v/>
          </cell>
          <cell r="Q303" t="str">
            <v/>
          </cell>
          <cell r="R303" t="str">
            <v/>
          </cell>
          <cell r="S303" t="str">
            <v/>
          </cell>
          <cell r="T303" t="str">
            <v/>
          </cell>
          <cell r="U303" t="str">
            <v/>
          </cell>
          <cell r="V303" t="str">
            <v/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 t="str">
            <v/>
          </cell>
          <cell r="AB303">
            <v>0</v>
          </cell>
          <cell r="AC303" t="str">
            <v/>
          </cell>
          <cell r="AD303">
            <v>0</v>
          </cell>
          <cell r="AE303" t="str">
            <v/>
          </cell>
          <cell r="AF303">
            <v>0</v>
          </cell>
          <cell r="AG303" t="str">
            <v/>
          </cell>
          <cell r="AH303">
            <v>0</v>
          </cell>
          <cell r="AI303" t="str">
            <v/>
          </cell>
          <cell r="AJ303" t="b">
            <v>1</v>
          </cell>
          <cell r="AK303">
            <v>-1E+17</v>
          </cell>
        </row>
        <row r="304">
          <cell r="A304" t="str">
            <v>0</v>
          </cell>
          <cell r="B304" t="str">
            <v/>
          </cell>
          <cell r="C304" t="str">
            <v/>
          </cell>
          <cell r="D304" t="str">
            <v/>
          </cell>
          <cell r="E304" t="str">
            <v/>
          </cell>
          <cell r="F304" t="str">
            <v xml:space="preserve"> 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 t="str">
            <v/>
          </cell>
          <cell r="Q304" t="str">
            <v/>
          </cell>
          <cell r="R304" t="str">
            <v/>
          </cell>
          <cell r="S304" t="str">
            <v/>
          </cell>
          <cell r="T304" t="str">
            <v/>
          </cell>
          <cell r="U304" t="str">
            <v/>
          </cell>
          <cell r="V304" t="str">
            <v/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 t="str">
            <v/>
          </cell>
          <cell r="AB304">
            <v>0</v>
          </cell>
          <cell r="AC304" t="str">
            <v/>
          </cell>
          <cell r="AD304">
            <v>0</v>
          </cell>
          <cell r="AE304" t="str">
            <v/>
          </cell>
          <cell r="AF304">
            <v>0</v>
          </cell>
          <cell r="AG304" t="str">
            <v/>
          </cell>
          <cell r="AH304">
            <v>0</v>
          </cell>
          <cell r="AI304" t="str">
            <v/>
          </cell>
          <cell r="AJ304" t="b">
            <v>1</v>
          </cell>
          <cell r="AK304">
            <v>-1E+17</v>
          </cell>
        </row>
        <row r="305">
          <cell r="A305" t="str">
            <v>0</v>
          </cell>
          <cell r="B305" t="str">
            <v/>
          </cell>
          <cell r="C305" t="str">
            <v/>
          </cell>
          <cell r="D305" t="str">
            <v/>
          </cell>
          <cell r="E305" t="str">
            <v/>
          </cell>
          <cell r="F305" t="str">
            <v xml:space="preserve"> 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 t="str">
            <v/>
          </cell>
          <cell r="Q305" t="str">
            <v/>
          </cell>
          <cell r="R305" t="str">
            <v/>
          </cell>
          <cell r="S305" t="str">
            <v/>
          </cell>
          <cell r="T305" t="str">
            <v/>
          </cell>
          <cell r="U305" t="str">
            <v/>
          </cell>
          <cell r="V305" t="str">
            <v/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 t="str">
            <v/>
          </cell>
          <cell r="AB305">
            <v>0</v>
          </cell>
          <cell r="AC305" t="str">
            <v/>
          </cell>
          <cell r="AD305">
            <v>0</v>
          </cell>
          <cell r="AE305" t="str">
            <v/>
          </cell>
          <cell r="AF305">
            <v>0</v>
          </cell>
          <cell r="AG305" t="str">
            <v/>
          </cell>
          <cell r="AH305">
            <v>0</v>
          </cell>
          <cell r="AI305" t="str">
            <v/>
          </cell>
          <cell r="AJ305" t="b">
            <v>1</v>
          </cell>
          <cell r="AK305">
            <v>-1E+17</v>
          </cell>
        </row>
        <row r="306">
          <cell r="A306" t="str">
            <v>ional</v>
          </cell>
          <cell r="B306" t="str">
            <v>Total</v>
          </cell>
          <cell r="C306" t="str">
            <v>Total</v>
          </cell>
          <cell r="D306" t="str">
            <v>Total</v>
          </cell>
          <cell r="E306" t="str">
            <v>Total</v>
          </cell>
          <cell r="F306" t="str">
            <v>Total Total</v>
          </cell>
          <cell r="G306" t="str">
            <v>8 - International</v>
          </cell>
          <cell r="H306" t="str">
            <v>8 - International</v>
          </cell>
          <cell r="I306">
            <v>65614464.000001192</v>
          </cell>
          <cell r="J306">
            <v>-31214065.76000097</v>
          </cell>
          <cell r="K306">
            <v>-18854521.140000049</v>
          </cell>
          <cell r="L306">
            <v>-8866403.7600002922</v>
          </cell>
          <cell r="M306">
            <v>-41853.58262397052</v>
          </cell>
          <cell r="N306">
            <v>6637619.7573759072</v>
          </cell>
          <cell r="O306" t="str">
            <v>8 - International</v>
          </cell>
          <cell r="P306" t="str">
            <v/>
          </cell>
          <cell r="Q306" t="str">
            <v/>
          </cell>
          <cell r="R306" t="str">
            <v/>
          </cell>
          <cell r="S306" t="str">
            <v/>
          </cell>
          <cell r="T306" t="str">
            <v/>
          </cell>
          <cell r="U306" t="str">
            <v/>
          </cell>
          <cell r="V306" t="str">
            <v/>
          </cell>
          <cell r="W306" t="str">
            <v>8 - International</v>
          </cell>
          <cell r="X306" t="str">
            <v>8 - International</v>
          </cell>
          <cell r="Y306">
            <v>65614464.000001192</v>
          </cell>
          <cell r="Z306">
            <v>-31214065.76000097</v>
          </cell>
          <cell r="AA306">
            <v>0.47571928287031962</v>
          </cell>
          <cell r="AB306">
            <v>-18854521.140000049</v>
          </cell>
          <cell r="AC306">
            <v>0.287353122933378</v>
          </cell>
          <cell r="AD306">
            <v>-8866403.7600002922</v>
          </cell>
          <cell r="AE306">
            <v>0.13512879965003038</v>
          </cell>
          <cell r="AF306">
            <v>-41853.58262397052</v>
          </cell>
          <cell r="AG306">
            <v>6.3787128740348711E-4</v>
          </cell>
          <cell r="AH306">
            <v>6637619.7573759072</v>
          </cell>
          <cell r="AI306">
            <v>-0.10116092325886845</v>
          </cell>
          <cell r="AJ306" t="b">
            <v>1</v>
          </cell>
          <cell r="AK306">
            <v>6637619.7573759072</v>
          </cell>
        </row>
      </sheetData>
      <sheetData sheetId="2" refreshError="1"/>
      <sheetData sheetId="3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Q4_Check_Pivot"/>
      <sheetName val="Q4_Check_Pivot (1)"/>
      <sheetName val="Sheet2"/>
      <sheetName val="Q32016_Asia_WP"/>
      <sheetName val="Q32016_US_WP"/>
      <sheetName val="Q32016_US_WP (2)"/>
      <sheetName val="Q32016_Asia_WP (2)"/>
      <sheetName val="Q3_Check_Pivot (4)"/>
      <sheetName val="Q3_Check_Pivot (3)"/>
      <sheetName val="Q3_Check_Pivot (2)"/>
      <sheetName val="UK"/>
      <sheetName val="Americas"/>
      <sheetName val="Product_Pivot"/>
      <sheetName val="Pivot"/>
      <sheetName val="PVNBP_Time"/>
      <sheetName val="PVNBP_Chart"/>
      <sheetName val="Scaled"/>
      <sheetName val="Columns Gloria vs Aemcs"/>
      <sheetName val="Q3_Check_Pivot"/>
      <sheetName val="Sheet1"/>
      <sheetName val="BMTP Cap Alloc WP"/>
      <sheetName val="Consolidated Data"/>
      <sheetName val="ReqList_216-MCVNB Products"/>
      <sheetName val="Tables"/>
      <sheetName val="Products (2)"/>
      <sheetName val="ReqList_253-Business seg"/>
      <sheetName val="Spain_LP_Earnability_test"/>
      <sheetName val="Discard---&gt;"/>
      <sheetName val="Consolidated Data (2)"/>
      <sheetName val="Products"/>
      <sheetName val="mapping aemcs and gl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F3" t="str">
            <v>NL - Expense Overruns</v>
          </cell>
        </row>
        <row r="4">
          <cell r="F4" t="str">
            <v>Asia - HNW Expense Overruns</v>
          </cell>
        </row>
        <row r="5">
          <cell r="F5" t="str">
            <v>Asia - ADMS Expense Overruns</v>
          </cell>
        </row>
        <row r="6">
          <cell r="F6" t="str">
            <v>US - TLP Life Expense Overruns</v>
          </cell>
        </row>
        <row r="7">
          <cell r="F7" t="str">
            <v>US - Corp Overhead Life</v>
          </cell>
        </row>
        <row r="8">
          <cell r="F8" t="str">
            <v>US - TLP Health Expense Overruns</v>
          </cell>
        </row>
        <row r="9">
          <cell r="F9" t="str">
            <v>US - Corp Overhead Heatlh</v>
          </cell>
        </row>
        <row r="10">
          <cell r="F10" t="str">
            <v>US - ISR Fixed Annuities Expense Overruns</v>
          </cell>
        </row>
        <row r="11">
          <cell r="F11" t="str">
            <v>US - Corp Allocation Fixed Annuities</v>
          </cell>
        </row>
        <row r="12">
          <cell r="F12" t="str">
            <v>US - ISR Variable Annuities Expense Overruns</v>
          </cell>
        </row>
        <row r="13">
          <cell r="F13" t="str">
            <v>US - Corp Overhead Variable Annuities</v>
          </cell>
        </row>
        <row r="14">
          <cell r="F14" t="str">
            <v>US - ISR Mutual Funds Expense Overruns</v>
          </cell>
        </row>
        <row r="15">
          <cell r="F15" t="str">
            <v>US - Corp Overhead Retail Mutual funds</v>
          </cell>
        </row>
        <row r="16">
          <cell r="F16" t="str">
            <v>NL - Pension Expense Overruns</v>
          </cell>
        </row>
        <row r="17">
          <cell r="F17" t="str">
            <v>US - ESP TRS EM Retirement Plans Expense Overruns</v>
          </cell>
        </row>
        <row r="18">
          <cell r="F18" t="str">
            <v>US - ESP TRS IM Retirement Plans Expense Overruns</v>
          </cell>
        </row>
        <row r="19">
          <cell r="F19" t="str">
            <v>US - Corp Overhead Employer Solutions &amp; Pensions</v>
          </cell>
        </row>
        <row r="20">
          <cell r="F20" t="str">
            <v>NL - Non-Life Expense Overruns</v>
          </cell>
        </row>
        <row r="21">
          <cell r="F21" t="str">
            <v>US - Corp CFC Overhead</v>
          </cell>
        </row>
        <row r="22">
          <cell r="F22" t="str">
            <v>US - ESP PRS Expense Overrun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ity Group"/>
      <sheetName val="READ ME!"/>
      <sheetName val="Checklist RU"/>
      <sheetName val="EV_##PARKEDGET##"/>
      <sheetName val="EV_##PARKEDCOM##"/>
      <sheetName val="EV_##PARKEDPROPS##"/>
      <sheetName val="Materiality RU"/>
      <sheetName val="Submission overview"/>
      <sheetName val="REVIEW TABS --&gt;"/>
      <sheetName val="Reconciliations"/>
      <sheetName val="EBS per CU 02-090"/>
      <sheetName val="IFRS to SII"/>
      <sheetName val="Own Funds 02-230"/>
      <sheetName val="SF SCR 02-040"/>
      <sheetName val="IM SCR 02-020"/>
      <sheetName val="PIM SF SCR 02-070"/>
      <sheetName val="PLA 02-170 MR"/>
      <sheetName val="corporate tax rate"/>
      <sheetName val="MCR 0303-004 0303-005"/>
      <sheetName val="Input for PCE template 0307-070"/>
      <sheetName val="PCE review template"/>
      <sheetName val="PCE SII IFRS"/>
      <sheetName val="0199-030 - Lapses"/>
      <sheetName val="LTG"/>
      <sheetName val="WCTB"/>
      <sheetName val="T&amp;I Template"/>
      <sheetName val="Tax reconciliation"/>
      <sheetName val="0304EPIFP"/>
      <sheetName val="SCR SF&amp; MCR 0103-010SF"/>
      <sheetName val="PIM SCR 0102-010"/>
      <sheetName val="ADDITIONAL SUPPORT TABS --&gt;"/>
      <sheetName val="0304-010 OF"/>
      <sheetName val="OF 0104-040 CQ"/>
      <sheetName val="OF 0104-040 PQ"/>
      <sheetName val="PIM SF SCR  by RU 02-071"/>
      <sheetName val="UK Specific"/>
      <sheetName val="RFF WPSF check (UK)"/>
      <sheetName val="OF 0104-040 SF CQ"/>
      <sheetName val="OF per RU 0104-110"/>
      <sheetName val="PLA 02-170 (NPSF)"/>
      <sheetName val="PLA 02-170 (WPSF)"/>
      <sheetName val="SF OF 02-100 (WPSF)"/>
      <sheetName val="PIM SF SCR (NPSF)"/>
      <sheetName val="PIM SF SCR (WPSF)"/>
      <sheetName val="List"/>
      <sheetName val="List drop down menu"/>
    </sheetNames>
    <sheetDataSet>
      <sheetData sheetId="0" refreshError="1"/>
      <sheetData sheetId="1" refreshError="1"/>
      <sheetData sheetId="2">
        <row r="3">
          <cell r="C3" t="str">
            <v>UK</v>
          </cell>
        </row>
      </sheetData>
      <sheetData sheetId="3" refreshError="1"/>
      <sheetData sheetId="4" refreshError="1"/>
      <sheetData sheetId="5" refreshError="1"/>
      <sheetData sheetId="6">
        <row r="7">
          <cell r="B7">
            <v>14</v>
          </cell>
        </row>
        <row r="10">
          <cell r="B10">
            <v>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Quarterly"/>
      <sheetName val="360 Scorecard"/>
      <sheetName val="Monthly Snapshots"/>
      <sheetName val="YTD_Data"/>
      <sheetName val="Monthly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GK_HIDDEN"/>
      <sheetName val="CG Summary 20"/>
      <sheetName val="MTUGCXXVSDYENUKKDQCQWETVKQMKDW"/>
      <sheetName val="CG Movement Analysis 20"/>
      <sheetName val="COBEBOADKLUQONHLWKXQELCRBEXJQR"/>
      <sheetName val="CG Movement Details"/>
      <sheetName val="WCTSLAKGVELZAUSYIYGEBSEJCTORLO"/>
      <sheetName val="Market impacts"/>
      <sheetName val="YDWDJRJFTCLQSSDPSGLPHVRYWZBAHT"/>
      <sheetName val="One time items"/>
      <sheetName val="KNRVNHRUVJOVFSDVMZDLSFENVJJNYR"/>
      <sheetName val="Other excluded from CG"/>
      <sheetName val="QQNTZAWILJNBRUSZYHGQBHHZUIAYWL"/>
      <sheetName val="Expected existing"/>
      <sheetName val="AXLAZAJVGKIDMXBFBOWZVBVLSFIEZ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8">
          <cell r="I18">
            <v>17589328923.561001</v>
          </cell>
          <cell r="J18">
            <v>8348812753.8330002</v>
          </cell>
          <cell r="AA18">
            <v>17589328923.561001</v>
          </cell>
          <cell r="AB18">
            <v>8348812753.8330002</v>
          </cell>
          <cell r="AS18">
            <v>17589328923.561001</v>
          </cell>
          <cell r="AT18">
            <v>8348812753.8330002</v>
          </cell>
          <cell r="BK18">
            <v>17589328923.561001</v>
          </cell>
          <cell r="BL18">
            <v>8348812753.833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tes"/>
      <sheetName val="Calculation"/>
      <sheetName val="KRDs"/>
    </sheetNames>
    <sheetDataSet>
      <sheetData sheetId="0"/>
      <sheetData sheetId="1"/>
      <sheetData sheetId="2"/>
      <sheetData sheetId="3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GK_HIDDEN"/>
      <sheetName val="Responsible"/>
      <sheetName val="1.1 Key highlights"/>
      <sheetName val="1.1.5 MCVNB"/>
      <sheetName val="1.1.7 SII Movement "/>
      <sheetName val="1.1.8 Capital generation "/>
      <sheetName val="Ch 2.1"/>
      <sheetName val="1.1.8.1  EUR CG by Country"/>
      <sheetName val="1.1.9 Own Funds Tiering "/>
      <sheetName val="1.1.10 overview SCR graph"/>
      <sheetName val="1.1.11 LTGM"/>
      <sheetName val="1.1.12 EAC ERC"/>
      <sheetName val="2.1 CY vs. PY"/>
      <sheetName val="5.3 Ratios for superv entities"/>
      <sheetName val="Input -&gt;"/>
      <sheetName val="MCVNB-A-02-001 2019"/>
      <sheetName val="MCVNB-A-02-001 2020"/>
      <sheetName val="MCVNB-A-02-001 2021"/>
      <sheetName val="MCVNB-A-02-002 2019"/>
      <sheetName val="MCVNB-A-02-002 2021"/>
      <sheetName val="Budget MTP SCR"/>
      <sheetName val="SCR 3Q 2018-2Q 2018"/>
      <sheetName val="SCR 2Q 2018-1Q 2018"/>
      <sheetName val="SCR 1Q 2018-4Q 2017"/>
      <sheetName val="SCR 3Q 2017-2Q 2017"/>
      <sheetName val="SCR 2Q 2017-Q1 2017"/>
      <sheetName val="SCR 1Q 2017-4Q 2016"/>
      <sheetName val="SCR 4Q 2017- 3Q2017"/>
      <sheetName val="SCR 3Q 2016-2Q 2016"/>
      <sheetName val="LTG 3Q 2018"/>
      <sheetName val="Diversification countries"/>
      <sheetName val="Diversification risk types"/>
      <sheetName val="02-220 Own funds"/>
      <sheetName val="02-150 key ratio by RU"/>
      <sheetName val="2017 Data"/>
      <sheetName val="02-150"/>
      <sheetName val="2019 LTG"/>
      <sheetName val="2020 LTG"/>
      <sheetName val="2021 LTG"/>
      <sheetName val="Setup -&gt;"/>
      <sheetName val="List drop down menu"/>
      <sheetName val="DVDZFAKNPAAHAFDELVIJBJKSSNAX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C6" t="str">
            <v>12 - December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8">
          <cell r="D18">
            <v>18571.798514999999</v>
          </cell>
        </row>
      </sheetData>
      <sheetData sheetId="37">
        <row r="18">
          <cell r="D18">
            <v>19227.580405000001</v>
          </cell>
        </row>
      </sheetData>
      <sheetData sheetId="38">
        <row r="18">
          <cell r="D18">
            <v>20263.886281999999</v>
          </cell>
        </row>
      </sheetData>
      <sheetData sheetId="39" refreshError="1"/>
      <sheetData sheetId="40" refreshError="1"/>
      <sheetData sheetId="41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 Summary"/>
      <sheetName val="A-AEGON AMERICAS AGORA SUMMARY"/>
      <sheetName val="Tax Rate Summary - AMERICAS"/>
      <sheetName val="Tax Rate Component Summary - US"/>
      <sheetName val="Tax Rate Summary - Canada"/>
      <sheetName val="Expected_Actual"/>
      <sheetName val="TOTAL - Component Breakout"/>
      <sheetName val="US - Component Breakout"/>
      <sheetName val="Ireland - Component Breakout"/>
      <sheetName val="Total - Underlying w.RunOff"/>
      <sheetName val="Underlying Rate Calc"/>
      <sheetName val="Effective Rate -- Sep Jurisdict"/>
      <sheetName val="VA Summary"/>
      <sheetName val="Effective Rate-IFRS"/>
      <sheetName val="Eff Rate-IFRS (PQ)Compare"/>
      <sheetName val="Prior Quarter ETR Comparison"/>
      <sheetName val="5 QTR - Expected to Actual"/>
      <sheetName val="Expected to Actual - GROUP TAX"/>
      <sheetName val="ETR - Same Qtr Prior Yr Compare"/>
      <sheetName val="PermDiff"/>
      <sheetName val="Foreign"/>
      <sheetName val="Small Co. Rate Diff"/>
      <sheetName val="Year End True Ups"/>
      <sheetName val="CORP ALLOC tie out"/>
      <sheetName val="CORP ALLOC - DO NOT 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 t="str">
            <v>12/31/2010</v>
          </cell>
          <cell r="C6" t="str">
            <v>09/30/2010</v>
          </cell>
          <cell r="D6" t="str">
            <v>06/30/2010</v>
          </cell>
          <cell r="E6" t="str">
            <v>03/31/2010</v>
          </cell>
          <cell r="F6" t="str">
            <v>12/31/2009</v>
          </cell>
          <cell r="G6" t="str">
            <v>09/30/2009</v>
          </cell>
          <cell r="H6" t="str">
            <v>06/30/2009</v>
          </cell>
          <cell r="I6" t="str">
            <v>03/31/2009</v>
          </cell>
          <cell r="J6" t="str">
            <v>12/31/2008</v>
          </cell>
          <cell r="K6" t="str">
            <v>09/30/2008</v>
          </cell>
          <cell r="L6" t="str">
            <v>06/30/2008</v>
          </cell>
          <cell r="M6" t="str">
            <v>03/31/2008</v>
          </cell>
          <cell r="N6" t="str">
            <v>12/31/2007</v>
          </cell>
          <cell r="O6" t="str">
            <v>09/30/2007</v>
          </cell>
          <cell r="P6" t="str">
            <v>06/30/2007</v>
          </cell>
          <cell r="Q6" t="str">
            <v>03/31/2007</v>
          </cell>
        </row>
        <row r="7">
          <cell r="B7" t="str">
            <v>YTD</v>
          </cell>
          <cell r="C7" t="str">
            <v>YTD</v>
          </cell>
          <cell r="D7" t="str">
            <v>YTD</v>
          </cell>
          <cell r="E7" t="str">
            <v>YTD</v>
          </cell>
          <cell r="F7" t="str">
            <v>YTD</v>
          </cell>
          <cell r="G7" t="str">
            <v>YTD</v>
          </cell>
          <cell r="H7" t="str">
            <v>YTD</v>
          </cell>
          <cell r="I7" t="str">
            <v>YTD</v>
          </cell>
          <cell r="J7" t="str">
            <v>YTD</v>
          </cell>
          <cell r="K7" t="str">
            <v>YTD</v>
          </cell>
          <cell r="L7" t="str">
            <v>YTD</v>
          </cell>
          <cell r="M7" t="str">
            <v>YTD</v>
          </cell>
          <cell r="N7" t="str">
            <v>YTD</v>
          </cell>
          <cell r="O7" t="str">
            <v>YTD</v>
          </cell>
          <cell r="P7" t="str">
            <v>YTD</v>
          </cell>
        </row>
        <row r="8">
          <cell r="B8" t="str">
            <v>Exp/(Ben)</v>
          </cell>
          <cell r="C8" t="str">
            <v>Exp/(Ben)</v>
          </cell>
          <cell r="D8" t="str">
            <v>Exp/(Ben)</v>
          </cell>
          <cell r="E8" t="str">
            <v>Exp/(Ben)</v>
          </cell>
          <cell r="F8" t="str">
            <v>Exp/(Ben)</v>
          </cell>
          <cell r="G8" t="str">
            <v>Exp/(Ben)</v>
          </cell>
          <cell r="H8" t="str">
            <v>Exp/(Ben)</v>
          </cell>
          <cell r="I8" t="str">
            <v>Exp/(Ben)</v>
          </cell>
          <cell r="J8" t="str">
            <v>Exp/(Ben)</v>
          </cell>
          <cell r="K8" t="str">
            <v>Exp/(Ben)</v>
          </cell>
          <cell r="L8" t="str">
            <v>Exp/(Ben)</v>
          </cell>
          <cell r="M8" t="str">
            <v>Exp/(Ben)</v>
          </cell>
          <cell r="N8" t="str">
            <v>Exp/(Ben)</v>
          </cell>
          <cell r="O8" t="str">
            <v>Exp/(Ben)</v>
          </cell>
          <cell r="P8" t="str">
            <v>Exp/(Ben)</v>
          </cell>
          <cell r="Q8" t="str">
            <v>Exp/(Ben)</v>
          </cell>
        </row>
        <row r="9">
          <cell r="A9" t="str">
            <v>Annualized Underlying Earnings before Tax</v>
          </cell>
          <cell r="B9">
            <v>1832539490</v>
          </cell>
          <cell r="C9">
            <v>1843000000</v>
          </cell>
          <cell r="D9">
            <v>1786500000</v>
          </cell>
          <cell r="E9">
            <v>1706000000</v>
          </cell>
          <cell r="F9">
            <v>1105528994</v>
          </cell>
          <cell r="G9">
            <v>1159074848</v>
          </cell>
          <cell r="H9">
            <v>1150000000</v>
          </cell>
          <cell r="I9">
            <v>-450000000</v>
          </cell>
          <cell r="J9">
            <v>-1484969530</v>
          </cell>
          <cell r="K9">
            <v>782000000</v>
          </cell>
          <cell r="L9">
            <v>1959700000</v>
          </cell>
          <cell r="M9">
            <v>2008800000</v>
          </cell>
          <cell r="N9">
            <v>2794118107.0300064</v>
          </cell>
          <cell r="O9">
            <v>2758000000</v>
          </cell>
          <cell r="P9">
            <v>2685000000</v>
          </cell>
          <cell r="Q9">
            <v>2405000000</v>
          </cell>
        </row>
        <row r="10">
          <cell r="A10" t="str">
            <v>Total Tax on US Earnings @ 35%</v>
          </cell>
          <cell r="B10">
            <v>530615139</v>
          </cell>
          <cell r="C10">
            <v>526795041</v>
          </cell>
          <cell r="D10">
            <v>514632723</v>
          </cell>
          <cell r="E10">
            <v>540712276</v>
          </cell>
          <cell r="F10">
            <v>255228449.69999999</v>
          </cell>
          <cell r="G10">
            <v>219658559.40000001</v>
          </cell>
          <cell r="H10">
            <v>99165925.043595597</v>
          </cell>
        </row>
        <row r="11">
          <cell r="A11" t="str">
            <v>Total Tax on Irish Earnings @ 12.5%</v>
          </cell>
          <cell r="B11">
            <v>39562029.5</v>
          </cell>
          <cell r="C11">
            <v>42233914.375</v>
          </cell>
          <cell r="D11">
            <v>65327599</v>
          </cell>
          <cell r="E11">
            <v>56013473</v>
          </cell>
          <cell r="F11">
            <v>47038106.5</v>
          </cell>
          <cell r="G11">
            <v>66434870.5</v>
          </cell>
          <cell r="H11">
            <v>108333598.19871585</v>
          </cell>
        </row>
        <row r="12">
          <cell r="A12" t="str">
            <v>Total Tax on US and Irish Earnings</v>
          </cell>
          <cell r="B12">
            <v>570177168.5</v>
          </cell>
          <cell r="C12">
            <v>569028955.375</v>
          </cell>
          <cell r="D12">
            <v>579960322</v>
          </cell>
          <cell r="E12">
            <v>596725749</v>
          </cell>
          <cell r="F12">
            <v>302266556.19999999</v>
          </cell>
          <cell r="G12">
            <v>286093429.89999998</v>
          </cell>
          <cell r="H12">
            <v>207499523.24231148</v>
          </cell>
          <cell r="I12">
            <v>-257845887</v>
          </cell>
          <cell r="J12">
            <v>156811013</v>
          </cell>
          <cell r="K12">
            <v>602299013</v>
          </cell>
          <cell r="L12">
            <v>757812028</v>
          </cell>
          <cell r="M12">
            <v>788355000</v>
          </cell>
          <cell r="N12">
            <v>977941337</v>
          </cell>
          <cell r="O12">
            <v>965300000</v>
          </cell>
          <cell r="P12">
            <v>939750000</v>
          </cell>
          <cell r="Q12">
            <v>841750000</v>
          </cell>
        </row>
        <row r="13">
          <cell r="C13" t="str">
            <v xml:space="preserve"> </v>
          </cell>
          <cell r="D13" t="str">
            <v xml:space="preserve"> </v>
          </cell>
          <cell r="F13" t="str">
            <v xml:space="preserve"> </v>
          </cell>
          <cell r="G13" t="str">
            <v xml:space="preserve"> </v>
          </cell>
          <cell r="H13" t="str">
            <v xml:space="preserve"> </v>
          </cell>
          <cell r="I13" t="str">
            <v xml:space="preserve"> </v>
          </cell>
          <cell r="J13" t="str">
            <v xml:space="preserve"> </v>
          </cell>
          <cell r="K13" t="str">
            <v xml:space="preserve"> </v>
          </cell>
          <cell r="L13" t="str">
            <v xml:space="preserve"> </v>
          </cell>
          <cell r="N13" t="str">
            <v xml:space="preserve"> </v>
          </cell>
          <cell r="O13" t="str">
            <v xml:space="preserve"> </v>
          </cell>
        </row>
        <row r="14">
          <cell r="A14" t="str">
            <v>Adjustments to Effective Rate:</v>
          </cell>
          <cell r="C14" t="str">
            <v xml:space="preserve"> </v>
          </cell>
          <cell r="D14" t="str">
            <v xml:space="preserve"> </v>
          </cell>
          <cell r="F14" t="str">
            <v xml:space="preserve"> </v>
          </cell>
          <cell r="G14" t="str">
            <v xml:space="preserve"> </v>
          </cell>
          <cell r="H14" t="str">
            <v xml:space="preserve"> </v>
          </cell>
          <cell r="I14" t="str">
            <v xml:space="preserve"> </v>
          </cell>
          <cell r="J14" t="str">
            <v xml:space="preserve"> </v>
          </cell>
          <cell r="K14" t="str">
            <v xml:space="preserve"> </v>
          </cell>
          <cell r="L14" t="str">
            <v xml:space="preserve"> </v>
          </cell>
          <cell r="N14" t="str">
            <v xml:space="preserve"> </v>
          </cell>
          <cell r="O14" t="str">
            <v xml:space="preserve"> </v>
          </cell>
        </row>
        <row r="15">
          <cell r="A15" t="str">
            <v>A.  Permanent Differen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O15">
            <v>0</v>
          </cell>
        </row>
        <row r="16">
          <cell r="A16" t="str">
            <v xml:space="preserve">     1a. Low Income Housing Credits</v>
          </cell>
          <cell r="B16">
            <v>-66455611.097650036</v>
          </cell>
          <cell r="C16">
            <v>-66416151.288150027</v>
          </cell>
          <cell r="D16">
            <v>-66410916.789650045</v>
          </cell>
          <cell r="E16">
            <v>-65239234.705650039</v>
          </cell>
          <cell r="F16">
            <v>-70706611.186002046</v>
          </cell>
          <cell r="G16">
            <v>-70615757.11011295</v>
          </cell>
          <cell r="H16">
            <v>-70615840.622259974</v>
          </cell>
          <cell r="I16">
            <v>-70748152.226760015</v>
          </cell>
          <cell r="J16">
            <v>-87393371.545062035</v>
          </cell>
          <cell r="K16">
            <v>-89415821.656975001</v>
          </cell>
          <cell r="L16">
            <v>-89578256.811142012</v>
          </cell>
          <cell r="M16">
            <v>-89733511.911311999</v>
          </cell>
          <cell r="N16">
            <v>-91406054.609999985</v>
          </cell>
          <cell r="O16">
            <v>-93017002.950000003</v>
          </cell>
          <cell r="P16">
            <v>-93898999.640000001</v>
          </cell>
          <cell r="Q16">
            <v>-95094610</v>
          </cell>
        </row>
        <row r="17">
          <cell r="A17" t="str">
            <v xml:space="preserve">     1b. Other Tax Credits (Renewable Energy/New Markets)</v>
          </cell>
          <cell r="B17">
            <v>-22973642.25</v>
          </cell>
          <cell r="C17">
            <v>-22715758.699999999</v>
          </cell>
          <cell r="D17">
            <v>-23287306.399999999</v>
          </cell>
          <cell r="E17">
            <v>-24723819.399999999</v>
          </cell>
          <cell r="F17">
            <v>-22829928.917105</v>
          </cell>
          <cell r="G17">
            <v>-23089389.917105</v>
          </cell>
          <cell r="H17">
            <v>-22370080.767104998</v>
          </cell>
          <cell r="I17">
            <v>-22059410.1598</v>
          </cell>
          <cell r="J17">
            <v>-28006685.047480002</v>
          </cell>
          <cell r="K17">
            <v>-32391283</v>
          </cell>
          <cell r="L17">
            <v>-32322860.999999996</v>
          </cell>
          <cell r="M17">
            <v>-31022282</v>
          </cell>
          <cell r="N17">
            <v>-29016470</v>
          </cell>
          <cell r="O17">
            <v>-30429164</v>
          </cell>
          <cell r="P17">
            <v>-31452561.000000004</v>
          </cell>
          <cell r="Q17">
            <v>-30543304</v>
          </cell>
        </row>
        <row r="18">
          <cell r="A18" t="str">
            <v xml:space="preserve">     1c. Foreign Tax Credits - Unaffiliated S.A.</v>
          </cell>
          <cell r="B18">
            <v>-1999999.9117069002</v>
          </cell>
          <cell r="C18">
            <v>-3664657.2227964946</v>
          </cell>
          <cell r="D18">
            <v>-3664657.2227964937</v>
          </cell>
          <cell r="E18">
            <v>-3644657</v>
          </cell>
          <cell r="F18">
            <v>-3664657.2227964937</v>
          </cell>
          <cell r="G18">
            <v>-4996200.9907706957</v>
          </cell>
          <cell r="H18">
            <v>-3554626.7250000001</v>
          </cell>
          <cell r="I18">
            <v>-3554626.7250000001</v>
          </cell>
          <cell r="J18">
            <v>-5160707.3043174418</v>
          </cell>
          <cell r="K18">
            <v>-5160707.3043174418</v>
          </cell>
          <cell r="L18">
            <v>-2382758</v>
          </cell>
          <cell r="M18">
            <v>-912416</v>
          </cell>
          <cell r="N18">
            <v>-1058238</v>
          </cell>
          <cell r="O18">
            <v>-912414.66666666663</v>
          </cell>
          <cell r="P18">
            <v>-1214884</v>
          </cell>
          <cell r="Q18">
            <v>-1214883.149999999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 xml:space="preserve">     2.   Div. Received Deduction - General</v>
          </cell>
          <cell r="B20">
            <v>-1235487.3999999999</v>
          </cell>
          <cell r="C20">
            <v>-1075368</v>
          </cell>
          <cell r="D20">
            <v>-1908927.9999999998</v>
          </cell>
          <cell r="E20">
            <v>-2217177</v>
          </cell>
          <cell r="F20">
            <v>-2177032.1999999997</v>
          </cell>
          <cell r="G20">
            <v>-1679407.3333333333</v>
          </cell>
          <cell r="H20">
            <v>-1293439.7</v>
          </cell>
          <cell r="I20">
            <v>-1369868</v>
          </cell>
          <cell r="J20">
            <v>-2325838</v>
          </cell>
          <cell r="K20">
            <v>-2134416</v>
          </cell>
          <cell r="L20">
            <v>-2007707</v>
          </cell>
          <cell r="M20">
            <v>-1968053</v>
          </cell>
          <cell r="N20">
            <v>-2872770</v>
          </cell>
          <cell r="O20">
            <v>-2012827</v>
          </cell>
          <cell r="P20">
            <v>-835073</v>
          </cell>
          <cell r="Q20">
            <v>-1866440</v>
          </cell>
        </row>
        <row r="21">
          <cell r="A21" t="str">
            <v xml:space="preserve">     3.   Div. Received Deduction - Sep. Acct</v>
          </cell>
          <cell r="B21">
            <v>-48090000</v>
          </cell>
          <cell r="C21">
            <v>-44205000</v>
          </cell>
          <cell r="D21">
            <v>-44205000</v>
          </cell>
          <cell r="E21">
            <v>-44205000</v>
          </cell>
          <cell r="F21">
            <v>-44205000</v>
          </cell>
          <cell r="G21">
            <v>-30799999.999999996</v>
          </cell>
          <cell r="H21">
            <v>-24325000</v>
          </cell>
          <cell r="I21">
            <v>-24325000</v>
          </cell>
          <cell r="J21">
            <v>-38360000</v>
          </cell>
          <cell r="K21">
            <v>-38964945</v>
          </cell>
          <cell r="L21">
            <v>-38102232</v>
          </cell>
          <cell r="M21">
            <v>-38200028</v>
          </cell>
          <cell r="N21">
            <v>-31815000</v>
          </cell>
          <cell r="O21">
            <v>-38268648</v>
          </cell>
          <cell r="P21">
            <v>-35245000</v>
          </cell>
          <cell r="Q21">
            <v>-35245000</v>
          </cell>
        </row>
        <row r="22">
          <cell r="A22" t="str">
            <v xml:space="preserve">     4.   LOLI/Death Benefit</v>
          </cell>
          <cell r="B22">
            <v>-5433949.7589999996</v>
          </cell>
          <cell r="C22">
            <v>-5396646.5560000008</v>
          </cell>
          <cell r="D22">
            <v>-5338876.8580000009</v>
          </cell>
          <cell r="E22">
            <v>-5282523</v>
          </cell>
          <cell r="F22">
            <v>-6137701.2304999996</v>
          </cell>
          <cell r="G22">
            <v>-5795489.8528333334</v>
          </cell>
          <cell r="H22">
            <v>-5446978.5789999999</v>
          </cell>
          <cell r="I22">
            <v>-5388544</v>
          </cell>
          <cell r="J22">
            <v>-5660846</v>
          </cell>
          <cell r="K22">
            <v>-5627643</v>
          </cell>
          <cell r="L22">
            <v>-5594373</v>
          </cell>
          <cell r="M22">
            <v>-5576214</v>
          </cell>
          <cell r="N22">
            <v>-5466270</v>
          </cell>
          <cell r="O22">
            <v>-5546020</v>
          </cell>
          <cell r="P22">
            <v>-5412438</v>
          </cell>
          <cell r="Q22">
            <v>-5087841</v>
          </cell>
        </row>
        <row r="23">
          <cell r="A23" t="str">
            <v xml:space="preserve">     5.   Tax Exempt Interest</v>
          </cell>
          <cell r="B23">
            <v>-383598.23179999989</v>
          </cell>
          <cell r="C23">
            <v>-398307.00163333333</v>
          </cell>
          <cell r="D23">
            <v>-637789.66929999995</v>
          </cell>
          <cell r="E23">
            <v>-606430</v>
          </cell>
          <cell r="F23">
            <v>-1034326.4770999999</v>
          </cell>
          <cell r="G23">
            <v>-1065123.4424626932</v>
          </cell>
          <cell r="H23">
            <v>-931961.10072041897</v>
          </cell>
          <cell r="I23">
            <v>-1139990</v>
          </cell>
          <cell r="J23">
            <v>-4652139</v>
          </cell>
          <cell r="K23">
            <v>-3677325</v>
          </cell>
          <cell r="L23">
            <v>-4408208</v>
          </cell>
          <cell r="M23">
            <v>-3922250</v>
          </cell>
          <cell r="N23">
            <v>-1936679</v>
          </cell>
          <cell r="O23">
            <v>-1784979</v>
          </cell>
          <cell r="P23">
            <v>-1957020</v>
          </cell>
          <cell r="Q23">
            <v>-2159166</v>
          </cell>
        </row>
        <row r="24">
          <cell r="A24" t="str">
            <v xml:space="preserve">     6.   All Others</v>
          </cell>
          <cell r="B24">
            <v>197465.92075000185</v>
          </cell>
          <cell r="C24">
            <v>1496911.1523333339</v>
          </cell>
          <cell r="D24">
            <v>1408051.5119999987</v>
          </cell>
          <cell r="E24">
            <v>1366874</v>
          </cell>
          <cell r="F24">
            <v>1275362.0985000001</v>
          </cell>
          <cell r="G24">
            <v>1807009.91595833</v>
          </cell>
          <cell r="H24">
            <v>2054923.488625</v>
          </cell>
          <cell r="I24">
            <v>3014279</v>
          </cell>
          <cell r="J24">
            <v>2835363</v>
          </cell>
          <cell r="K24">
            <v>839011</v>
          </cell>
          <cell r="L24">
            <v>1609369</v>
          </cell>
          <cell r="M24">
            <v>2255755</v>
          </cell>
          <cell r="N24">
            <v>1909625</v>
          </cell>
          <cell r="O24">
            <v>1222200</v>
          </cell>
          <cell r="P24">
            <v>104207</v>
          </cell>
          <cell r="Q24">
            <v>-7797706</v>
          </cell>
        </row>
        <row r="25">
          <cell r="A25" t="str">
            <v xml:space="preserve">          Total Permanent Differences</v>
          </cell>
          <cell r="B25">
            <v>-146374822.72940695</v>
          </cell>
          <cell r="C25">
            <v>-142374977.61624655</v>
          </cell>
          <cell r="D25">
            <v>-144045423.42774656</v>
          </cell>
          <cell r="E25">
            <v>-144571967</v>
          </cell>
          <cell r="F25">
            <v>-149479895.13500354</v>
          </cell>
          <cell r="G25">
            <v>-136234358.73065966</v>
          </cell>
          <cell r="H25">
            <v>-126483004.00546038</v>
          </cell>
          <cell r="I25">
            <v>-125571312.11156002</v>
          </cell>
          <cell r="J25">
            <v>-168724223.89685947</v>
          </cell>
          <cell r="K25">
            <v>-176533129.96129245</v>
          </cell>
          <cell r="L25">
            <v>-172787026.81114203</v>
          </cell>
          <cell r="M25">
            <v>-169078999.91131198</v>
          </cell>
          <cell r="N25">
            <v>-161661856.60999998</v>
          </cell>
          <cell r="O25">
            <v>-170748855.61666667</v>
          </cell>
          <cell r="P25">
            <v>-169911768.63999999</v>
          </cell>
          <cell r="Q25">
            <v>-179008950.15000001</v>
          </cell>
        </row>
        <row r="26">
          <cell r="F26">
            <v>0</v>
          </cell>
          <cell r="G26">
            <v>0</v>
          </cell>
          <cell r="H26">
            <v>0</v>
          </cell>
        </row>
        <row r="27">
          <cell r="A27" t="str">
            <v>B.  Adjustment to Additional Provided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 xml:space="preserve">     1.  Total Additional Provided Chang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1277542.2</v>
          </cell>
          <cell r="K28">
            <v>-385496</v>
          </cell>
          <cell r="L28">
            <v>-331000</v>
          </cell>
          <cell r="M28">
            <v>-331000</v>
          </cell>
          <cell r="N28">
            <v>6729772</v>
          </cell>
          <cell r="O28">
            <v>30710886</v>
          </cell>
          <cell r="P28">
            <v>30710886.050000001</v>
          </cell>
          <cell r="Q28">
            <v>3644886.05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 xml:space="preserve">          Total Adj. To Additional Provide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277542.2</v>
          </cell>
          <cell r="K30">
            <v>-385496</v>
          </cell>
          <cell r="L30">
            <v>-331000</v>
          </cell>
          <cell r="M30">
            <v>-331000</v>
          </cell>
          <cell r="N30">
            <v>6729772</v>
          </cell>
          <cell r="O30">
            <v>30710886</v>
          </cell>
          <cell r="P30">
            <v>30710886.050000001</v>
          </cell>
          <cell r="Q30">
            <v>3644886.05</v>
          </cell>
        </row>
        <row r="31">
          <cell r="D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C.  Other Items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Pay/(Rec) on IRS Exam Adjust'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-3709900</v>
          </cell>
          <cell r="O33">
            <v>-3398386</v>
          </cell>
          <cell r="P33">
            <v>-3398386</v>
          </cell>
          <cell r="Q33">
            <v>-5270595</v>
          </cell>
        </row>
        <row r="34">
          <cell r="A34" t="str">
            <v>Deferred Tax Asset Not Recognize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-11400000</v>
          </cell>
        </row>
        <row r="35">
          <cell r="A35" t="str">
            <v>Deferred Tax Asset Not Recognized - Non Operatin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5800000</v>
          </cell>
        </row>
        <row r="36">
          <cell r="A36" t="str">
            <v xml:space="preserve">          Total New Items/Adj. to Defd Tax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-560000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3709900</v>
          </cell>
          <cell r="O36">
            <v>-3398386</v>
          </cell>
          <cell r="P36">
            <v>-3398386</v>
          </cell>
          <cell r="Q36">
            <v>-5270595</v>
          </cell>
        </row>
        <row r="37">
          <cell r="D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D.  Rate Adjustments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 xml:space="preserve">     Foreign Rate Differential - Operating (Excluding Ireland)</v>
          </cell>
          <cell r="B39">
            <v>-1046891.3732499853</v>
          </cell>
          <cell r="C39">
            <v>640405.59990979731</v>
          </cell>
          <cell r="D39">
            <v>-13821.834913894534</v>
          </cell>
          <cell r="E39">
            <v>184046</v>
          </cell>
          <cell r="F39">
            <v>1142031.3777949642</v>
          </cell>
          <cell r="G39">
            <v>1587525.1319934058</v>
          </cell>
          <cell r="H39">
            <v>1516127.1934337793</v>
          </cell>
          <cell r="I39">
            <v>3615778.3756640726</v>
          </cell>
          <cell r="J39">
            <v>1597181.7128338171</v>
          </cell>
          <cell r="K39">
            <v>6262421.4371348917</v>
          </cell>
          <cell r="L39">
            <v>6083266.8499999996</v>
          </cell>
          <cell r="M39">
            <v>14242112</v>
          </cell>
          <cell r="N39">
            <v>-64982259.602750644</v>
          </cell>
          <cell r="O39">
            <v>-43838065.930099994</v>
          </cell>
          <cell r="P39">
            <v>-38221110.259999998</v>
          </cell>
          <cell r="Q39">
            <v>-39367643.899999991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-143560.67959999968</v>
          </cell>
          <cell r="J40">
            <v>-82065.646799999988</v>
          </cell>
          <cell r="K40">
            <v>-39035.180799999973</v>
          </cell>
          <cell r="L40">
            <v>26972.135999999999</v>
          </cell>
          <cell r="M40">
            <v>0</v>
          </cell>
        </row>
        <row r="41">
          <cell r="A41" t="str">
            <v xml:space="preserve">     Small Life Company Rate Differential</v>
          </cell>
          <cell r="B41">
            <v>-78389.240400000126</v>
          </cell>
          <cell r="C41">
            <v>-84100.075667999961</v>
          </cell>
          <cell r="D41">
            <v>22710.272400000194</v>
          </cell>
          <cell r="E41">
            <v>96313</v>
          </cell>
          <cell r="F41">
            <v>18217.119599999984</v>
          </cell>
          <cell r="G41">
            <v>-71761.224905999989</v>
          </cell>
          <cell r="H41">
            <v>-107911.61639999997</v>
          </cell>
          <cell r="I41">
            <v>-86892</v>
          </cell>
          <cell r="J41">
            <v>165008.0754</v>
          </cell>
          <cell r="K41">
            <v>79422.223608</v>
          </cell>
          <cell r="L41">
            <v>41776.700400000002</v>
          </cell>
          <cell r="M41">
            <v>-79235.006399999984</v>
          </cell>
          <cell r="N41">
            <v>-66118.314599999969</v>
          </cell>
          <cell r="O41">
            <v>-111037.54139999999</v>
          </cell>
          <cell r="P41">
            <v>-52592.869800000022</v>
          </cell>
          <cell r="Q41">
            <v>-16073.253000000006</v>
          </cell>
        </row>
        <row r="42">
          <cell r="A42" t="str">
            <v xml:space="preserve">          Total Rate Adjustments</v>
          </cell>
          <cell r="B42">
            <v>-1125280.6136499853</v>
          </cell>
          <cell r="C42">
            <v>556305.52424179739</v>
          </cell>
          <cell r="D42">
            <v>8888.4374861056604</v>
          </cell>
          <cell r="E42">
            <v>280359</v>
          </cell>
          <cell r="F42">
            <v>1160248.4973949643</v>
          </cell>
          <cell r="G42">
            <v>1515763.9070874057</v>
          </cell>
          <cell r="H42">
            <v>1408215.5770337794</v>
          </cell>
          <cell r="I42">
            <v>3385325.6960640727</v>
          </cell>
          <cell r="J42">
            <v>1680124.1414338171</v>
          </cell>
          <cell r="K42">
            <v>6302808.4799428917</v>
          </cell>
          <cell r="L42">
            <v>6152015.6864</v>
          </cell>
          <cell r="M42">
            <v>14162876.9936</v>
          </cell>
          <cell r="N42">
            <v>-65048377.917350642</v>
          </cell>
          <cell r="O42">
            <v>-43949103.471499994</v>
          </cell>
          <cell r="P42">
            <v>-38273703.129799999</v>
          </cell>
          <cell r="Q42">
            <v>-39383717.15299999</v>
          </cell>
        </row>
        <row r="43"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Total Adjustments to IFRS Tax</v>
          </cell>
          <cell r="B44">
            <v>-147500103.34305695</v>
          </cell>
          <cell r="C44">
            <v>-141818672.09200475</v>
          </cell>
          <cell r="D44">
            <v>-144036534.99026045</v>
          </cell>
          <cell r="E44">
            <v>-144291608</v>
          </cell>
          <cell r="F44">
            <v>-148319646.63760856</v>
          </cell>
          <cell r="G44">
            <v>-134718594.82357225</v>
          </cell>
          <cell r="H44">
            <v>-125074788.42842661</v>
          </cell>
          <cell r="I44">
            <v>-127785986.41549595</v>
          </cell>
          <cell r="J44">
            <v>-168321641.95542565</v>
          </cell>
          <cell r="K44">
            <v>-170615817.48134956</v>
          </cell>
          <cell r="L44">
            <v>-166966011.12474203</v>
          </cell>
          <cell r="M44">
            <v>-155247122.91771197</v>
          </cell>
          <cell r="N44">
            <v>-224644415.52735063</v>
          </cell>
          <cell r="O44">
            <v>-187385459.08816665</v>
          </cell>
          <cell r="P44">
            <v>-180872971.71979997</v>
          </cell>
          <cell r="Q44">
            <v>-220018376.25299999</v>
          </cell>
        </row>
        <row r="45">
          <cell r="F45">
            <v>0</v>
          </cell>
          <cell r="G45">
            <v>0</v>
          </cell>
          <cell r="H45">
            <v>0</v>
          </cell>
        </row>
        <row r="46"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Net Underlying Taxes</v>
          </cell>
          <cell r="B47">
            <v>422677065.15694308</v>
          </cell>
          <cell r="C47">
            <v>427210283.28299522</v>
          </cell>
          <cell r="D47">
            <v>435923787.00973952</v>
          </cell>
          <cell r="E47">
            <v>452434141</v>
          </cell>
          <cell r="F47">
            <v>153946909.56239143</v>
          </cell>
          <cell r="G47">
            <v>151374835.07642773</v>
          </cell>
          <cell r="H47">
            <v>82424734.813884869</v>
          </cell>
          <cell r="I47">
            <v>-385631873.41549593</v>
          </cell>
          <cell r="J47">
            <v>-11510628.95542565</v>
          </cell>
          <cell r="K47">
            <v>431683195.51865041</v>
          </cell>
          <cell r="L47">
            <v>590846016.87525797</v>
          </cell>
          <cell r="M47">
            <v>633107877.08228803</v>
          </cell>
          <cell r="N47">
            <v>753296921.47264934</v>
          </cell>
          <cell r="O47">
            <v>777914540.91183329</v>
          </cell>
          <cell r="P47">
            <v>758877028.2802</v>
          </cell>
          <cell r="Q47">
            <v>621731623.74699998</v>
          </cell>
        </row>
        <row r="48">
          <cell r="A48" t="str">
            <v>Effective Tax Rate on Annualized Underlying Earnings</v>
          </cell>
          <cell r="B48">
            <v>0.23065099959016058</v>
          </cell>
          <cell r="C48">
            <v>0.2318015644508927</v>
          </cell>
          <cell r="D48">
            <v>0.24400995634466247</v>
          </cell>
          <cell r="E48">
            <v>0.26520172391559205</v>
          </cell>
          <cell r="F48">
            <v>0.13925180650883176</v>
          </cell>
          <cell r="G48">
            <v>0.13059970660016232</v>
          </cell>
          <cell r="H48">
            <v>7.1673682446856402E-2</v>
          </cell>
          <cell r="I48">
            <v>0.8569597187011021</v>
          </cell>
          <cell r="J48">
            <v>7.75142433759274E-3</v>
          </cell>
          <cell r="K48">
            <v>0.55202454669904144</v>
          </cell>
          <cell r="L48">
            <v>0.30149819710938303</v>
          </cell>
          <cell r="M48">
            <v>0.28963145877296803</v>
          </cell>
          <cell r="N48">
            <v>0.26960095909237081</v>
          </cell>
          <cell r="O48">
            <v>0.28205748401444281</v>
          </cell>
          <cell r="P48">
            <v>0.2826357647226071</v>
          </cell>
          <cell r="Q48">
            <v>0.25851626767027025</v>
          </cell>
        </row>
        <row r="49"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IFRS Pre-Tax US Quarterly Underlying Earnings</v>
          </cell>
          <cell r="B50">
            <v>1832539490</v>
          </cell>
          <cell r="C50">
            <v>1345346661</v>
          </cell>
          <cell r="D50">
            <v>910945072</v>
          </cell>
          <cell r="E50">
            <v>428288392</v>
          </cell>
          <cell r="F50">
            <v>1105528994</v>
          </cell>
          <cell r="G50">
            <v>679074848</v>
          </cell>
          <cell r="H50">
            <v>247381957</v>
          </cell>
          <cell r="I50">
            <v>-424231457</v>
          </cell>
          <cell r="J50">
            <v>-1484969530</v>
          </cell>
          <cell r="K50">
            <v>332124003</v>
          </cell>
          <cell r="L50">
            <v>789027378</v>
          </cell>
          <cell r="M50">
            <v>183367958</v>
          </cell>
          <cell r="N50">
            <v>2794118107.0300064</v>
          </cell>
          <cell r="O50">
            <v>2199419000</v>
          </cell>
          <cell r="P50">
            <v>1522437000</v>
          </cell>
          <cell r="Q50">
            <v>749426000</v>
          </cell>
        </row>
        <row r="52">
          <cell r="A52" t="str">
            <v>Underlying Tax Expense Before Non-Annualized Items</v>
          </cell>
          <cell r="B52">
            <v>422677065.40694302</v>
          </cell>
          <cell r="C52">
            <v>310968709.81718528</v>
          </cell>
          <cell r="D52">
            <v>210687329.98925042</v>
          </cell>
          <cell r="E52">
            <v>99955199</v>
          </cell>
          <cell r="F52">
            <v>153946909.58399767</v>
          </cell>
          <cell r="G52">
            <v>89051355.842666477</v>
          </cell>
          <cell r="H52">
            <v>17730775.816114545</v>
          </cell>
          <cell r="I52">
            <v>-282584016.82526875</v>
          </cell>
          <cell r="J52">
            <v>-11510628.95542562</v>
          </cell>
          <cell r="K52">
            <v>317080838.11047494</v>
          </cell>
          <cell r="L52">
            <v>237890331.93694368</v>
          </cell>
          <cell r="M52">
            <v>125973177.88915017</v>
          </cell>
          <cell r="N52">
            <v>753296921.47264934</v>
          </cell>
          <cell r="O52">
            <v>620362589.4335618</v>
          </cell>
          <cell r="P52">
            <v>430295145.73699176</v>
          </cell>
          <cell r="Q52">
            <v>193738812.41505995</v>
          </cell>
        </row>
        <row r="54">
          <cell r="A54" t="str">
            <v>Non Annualized Items</v>
          </cell>
        </row>
        <row r="56">
          <cell r="A56" t="str">
            <v xml:space="preserve">   Underlying Tax Expense Items</v>
          </cell>
          <cell r="B56">
            <v>-39127128.559554815</v>
          </cell>
          <cell r="C56">
            <v>-4467529.5878499066</v>
          </cell>
          <cell r="D56">
            <v>3014470.4950000187</v>
          </cell>
          <cell r="E56">
            <v>-16273790.794999994</v>
          </cell>
          <cell r="F56">
            <v>-86538193.074758887</v>
          </cell>
          <cell r="G56">
            <v>6634916.7021069899</v>
          </cell>
          <cell r="H56">
            <v>50921027.100495294</v>
          </cell>
          <cell r="I56">
            <v>-381518.85339680617</v>
          </cell>
          <cell r="J56">
            <v>54550041.61458414</v>
          </cell>
          <cell r="K56">
            <v>29615215.577596493</v>
          </cell>
          <cell r="L56">
            <v>11801559.495820455</v>
          </cell>
          <cell r="M56">
            <v>5486762.5646682242</v>
          </cell>
          <cell r="N56">
            <v>9140038.0500000007</v>
          </cell>
          <cell r="O56">
            <v>58545206.350000001</v>
          </cell>
          <cell r="P56">
            <v>9472014.9499999993</v>
          </cell>
          <cell r="Q56">
            <v>3958627.6</v>
          </cell>
        </row>
        <row r="57">
          <cell r="A57" t="str">
            <v xml:space="preserve">   Non Underlying Tax Expense Items</v>
          </cell>
          <cell r="B57">
            <v>-461650423.89849198</v>
          </cell>
          <cell r="C57">
            <v>-398369290.2138505</v>
          </cell>
          <cell r="D57">
            <v>-250119262.14413682</v>
          </cell>
          <cell r="E57">
            <v>-109311025</v>
          </cell>
          <cell r="F57">
            <v>-978700277.99141097</v>
          </cell>
          <cell r="G57">
            <v>-898512265.16057372</v>
          </cell>
          <cell r="H57">
            <v>-571349728.34940743</v>
          </cell>
          <cell r="I57">
            <v>15897182.82493094</v>
          </cell>
          <cell r="J57">
            <v>7113634.5500000007</v>
          </cell>
          <cell r="K57">
            <v>-3469326.2</v>
          </cell>
          <cell r="L57">
            <v>-4287808.45</v>
          </cell>
          <cell r="M57">
            <v>-526882</v>
          </cell>
          <cell r="N57">
            <v>115646296.50999999</v>
          </cell>
          <cell r="O57">
            <v>0</v>
          </cell>
          <cell r="P57">
            <v>0</v>
          </cell>
          <cell r="Q57">
            <v>0</v>
          </cell>
        </row>
        <row r="59">
          <cell r="A59" t="str">
            <v>Total Tax Expense</v>
          </cell>
          <cell r="B59">
            <v>-78100487.051103771</v>
          </cell>
          <cell r="C59">
            <v>-91868109.984515131</v>
          </cell>
          <cell r="D59">
            <v>-36417461.65988639</v>
          </cell>
          <cell r="E59">
            <v>-25629616.794999987</v>
          </cell>
          <cell r="F59">
            <v>-911291561.48217225</v>
          </cell>
          <cell r="G59">
            <v>-802825992.61580026</v>
          </cell>
          <cell r="H59">
            <v>-502697925.43279761</v>
          </cell>
          <cell r="I59">
            <v>-267068352.85373464</v>
          </cell>
          <cell r="J59">
            <v>50153047.209158525</v>
          </cell>
          <cell r="K59">
            <v>343226727.48807144</v>
          </cell>
          <cell r="L59">
            <v>245404082.98276415</v>
          </cell>
          <cell r="M59">
            <v>130933058.45381799</v>
          </cell>
          <cell r="N59">
            <v>878083256.03264928</v>
          </cell>
          <cell r="O59">
            <v>678907795.78356183</v>
          </cell>
          <cell r="P59">
            <v>439767160.68699175</v>
          </cell>
          <cell r="Q59">
            <v>197697440.01505995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Annualized Underlying Earnings before Tax</v>
          </cell>
          <cell r="B62">
            <v>2050584117</v>
          </cell>
          <cell r="C62">
            <v>2057000000</v>
          </cell>
          <cell r="D62">
            <v>1786500000</v>
          </cell>
          <cell r="E62">
            <v>1706000000</v>
          </cell>
          <cell r="F62">
            <v>1105528994</v>
          </cell>
          <cell r="G62">
            <v>1159074848</v>
          </cell>
          <cell r="H62">
            <v>1150000000</v>
          </cell>
          <cell r="I62">
            <v>1300000000</v>
          </cell>
          <cell r="J62">
            <v>-250383226</v>
          </cell>
          <cell r="K62">
            <v>1709000000</v>
          </cell>
          <cell r="L62">
            <v>2439700000</v>
          </cell>
          <cell r="M62">
            <v>2488800000</v>
          </cell>
          <cell r="N62">
            <v>2794118107.0300021</v>
          </cell>
          <cell r="O62">
            <v>2725000000</v>
          </cell>
          <cell r="P62">
            <v>2624000000</v>
          </cell>
          <cell r="Q62">
            <v>2454000000</v>
          </cell>
        </row>
        <row r="63">
          <cell r="A63" t="str">
            <v>Underlying Earnings</v>
          </cell>
          <cell r="B63">
            <v>2050584117</v>
          </cell>
          <cell r="C63">
            <v>1524931762</v>
          </cell>
          <cell r="D63">
            <v>910945072</v>
          </cell>
          <cell r="E63">
            <v>428288392</v>
          </cell>
          <cell r="F63">
            <v>1105528994</v>
          </cell>
          <cell r="G63">
            <v>679074848</v>
          </cell>
          <cell r="H63">
            <v>247381957</v>
          </cell>
          <cell r="I63">
            <v>-90391912</v>
          </cell>
          <cell r="J63">
            <v>-250383226</v>
          </cell>
          <cell r="K63">
            <v>1068631668</v>
          </cell>
          <cell r="L63">
            <v>1079179644</v>
          </cell>
          <cell r="M63">
            <v>283065566</v>
          </cell>
          <cell r="N63">
            <v>2794118107.0300021</v>
          </cell>
          <cell r="O63">
            <v>2114442598.8199949</v>
          </cell>
          <cell r="P63">
            <v>1414054885.1900017</v>
          </cell>
          <cell r="Q63">
            <v>636607408.74000323</v>
          </cell>
        </row>
        <row r="65">
          <cell r="A65" t="str">
            <v>Annualized Tax Rate Applied to Underlying Earning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.13925180652837557</v>
          </cell>
          <cell r="G65">
            <v>0.13113628947521624</v>
          </cell>
          <cell r="H65">
            <v>7.1673682394365348E-2</v>
          </cell>
          <cell r="I65">
            <v>0.18080459558777237</v>
          </cell>
          <cell r="J65">
            <v>1.1999088263948863</v>
          </cell>
          <cell r="K65">
            <v>0.21968598080716822</v>
          </cell>
          <cell r="L65">
            <v>0.24817476410593844</v>
          </cell>
          <cell r="M65">
            <v>0.25092272597729348</v>
          </cell>
          <cell r="N65">
            <v>0.26960095909237097</v>
          </cell>
          <cell r="O65">
            <v>0.27934323118238735</v>
          </cell>
          <cell r="P65">
            <v>0.2774722610521384</v>
          </cell>
          <cell r="Q65">
            <v>0.24230349799315337</v>
          </cell>
        </row>
        <row r="67">
          <cell r="A67" t="str">
            <v>Annualized Rate X Quarterly Earnings</v>
          </cell>
          <cell r="B67">
            <v>492742494.17246312</v>
          </cell>
          <cell r="C67">
            <v>367411744.48326135</v>
          </cell>
          <cell r="D67">
            <v>210687329.98925042</v>
          </cell>
          <cell r="E67">
            <v>99955199</v>
          </cell>
          <cell r="F67">
            <v>153946909.58399767</v>
          </cell>
          <cell r="G67">
            <v>89051355.842666477</v>
          </cell>
          <cell r="H67">
            <v>17730775.816114545</v>
          </cell>
          <cell r="I67">
            <v>-16343273.093565509</v>
          </cell>
          <cell r="J67">
            <v>-300437042.85862559</v>
          </cell>
          <cell r="K67">
            <v>234763396.10618016</v>
          </cell>
          <cell r="L67">
            <v>267825153.57763064</v>
          </cell>
          <cell r="M67">
            <v>71027583.451025501</v>
          </cell>
          <cell r="N67">
            <v>753296921.47264862</v>
          </cell>
          <cell r="O67">
            <v>590655227.70406175</v>
          </cell>
          <cell r="P67">
            <v>392361006.24549174</v>
          </cell>
          <cell r="Q67">
            <v>154252201.98605993</v>
          </cell>
        </row>
        <row r="69">
          <cell r="A69" t="str">
            <v>G.  Other Items affecting expense at the quarter:</v>
          </cell>
          <cell r="P69">
            <v>0</v>
          </cell>
          <cell r="Q69">
            <v>0</v>
          </cell>
        </row>
        <row r="70">
          <cell r="A70" t="str">
            <v>Stock Option Accounting - reversal of accrual</v>
          </cell>
          <cell r="B70">
            <v>-2497560.4499999997</v>
          </cell>
          <cell r="C70">
            <v>-2661077.2999999998</v>
          </cell>
          <cell r="D70">
            <v>-3247029.0999999996</v>
          </cell>
          <cell r="E70">
            <v>-625702.69999999995</v>
          </cell>
          <cell r="F70">
            <v>3016770.4</v>
          </cell>
          <cell r="G70">
            <v>2739213.7439291859</v>
          </cell>
          <cell r="H70">
            <v>1462059.4173530664</v>
          </cell>
          <cell r="I70">
            <v>-114459.67778905555</v>
          </cell>
          <cell r="J70">
            <v>7134534.4207560103</v>
          </cell>
          <cell r="K70">
            <v>6296630.631596501</v>
          </cell>
          <cell r="L70">
            <v>6539127.9258204559</v>
          </cell>
          <cell r="M70">
            <v>5024089.5646682242</v>
          </cell>
          <cell r="N70">
            <v>7114051</v>
          </cell>
          <cell r="O70">
            <v>55446975</v>
          </cell>
          <cell r="P70">
            <v>3712770.95</v>
          </cell>
          <cell r="Q70">
            <v>2431231.6</v>
          </cell>
        </row>
        <row r="71">
          <cell r="A71" t="str">
            <v>Def'd Tax Basis Diff in Foreign Subsidiarie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-8295468</v>
          </cell>
          <cell r="K71">
            <v>-5533815</v>
          </cell>
          <cell r="L71">
            <v>-2275940</v>
          </cell>
          <cell r="M71">
            <v>-2275940</v>
          </cell>
          <cell r="N71">
            <v>-910239</v>
          </cell>
          <cell r="O71">
            <v>5667613.3499999996</v>
          </cell>
          <cell r="P71">
            <v>0</v>
          </cell>
          <cell r="Q71">
            <v>0</v>
          </cell>
        </row>
        <row r="72">
          <cell r="A72" t="str">
            <v>Provision to Return True Up</v>
          </cell>
          <cell r="B72">
            <v>-14314970.267849907</v>
          </cell>
          <cell r="C72">
            <v>-12849356.117849907</v>
          </cell>
          <cell r="D72">
            <v>0</v>
          </cell>
          <cell r="E72">
            <v>0</v>
          </cell>
          <cell r="F72">
            <v>-11004708.15521243</v>
          </cell>
          <cell r="G72">
            <v>-12607006.068947846</v>
          </cell>
          <cell r="H72">
            <v>0</v>
          </cell>
          <cell r="I72">
            <v>0</v>
          </cell>
          <cell r="J72">
            <v>-4678662.6120830197</v>
          </cell>
          <cell r="K72">
            <v>-2458183.9690000024</v>
          </cell>
          <cell r="L72">
            <v>0</v>
          </cell>
          <cell r="M72">
            <v>0</v>
          </cell>
          <cell r="N72">
            <v>350511</v>
          </cell>
          <cell r="O72">
            <v>-910239</v>
          </cell>
          <cell r="P72">
            <v>0</v>
          </cell>
          <cell r="Q72">
            <v>0</v>
          </cell>
        </row>
        <row r="73">
          <cell r="A73" t="str">
            <v>TBBS Consolidation Project</v>
          </cell>
          <cell r="B73">
            <v>-4041403.4499999997</v>
          </cell>
          <cell r="C73">
            <v>0</v>
          </cell>
          <cell r="D73">
            <v>0</v>
          </cell>
          <cell r="E73">
            <v>0</v>
          </cell>
          <cell r="F73">
            <v>-3767764.8539999998</v>
          </cell>
          <cell r="G73">
            <v>0</v>
          </cell>
          <cell r="H73">
            <v>0</v>
          </cell>
          <cell r="I73">
            <v>0</v>
          </cell>
          <cell r="J73">
            <v>8812016.8900000006</v>
          </cell>
          <cell r="K73">
            <v>0</v>
          </cell>
          <cell r="L73">
            <v>0</v>
          </cell>
          <cell r="M73">
            <v>0</v>
          </cell>
          <cell r="N73">
            <v>-18395150.649999999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ADMS - Greenfield Costs</v>
          </cell>
          <cell r="B74">
            <v>119011</v>
          </cell>
          <cell r="C74">
            <v>91890</v>
          </cell>
          <cell r="D74">
            <v>88609</v>
          </cell>
          <cell r="E74">
            <v>67135</v>
          </cell>
          <cell r="F74">
            <v>97161</v>
          </cell>
          <cell r="G74">
            <v>97161</v>
          </cell>
          <cell r="H74">
            <v>97119</v>
          </cell>
          <cell r="I74">
            <v>97708</v>
          </cell>
          <cell r="J74">
            <v>726701.47500000009</v>
          </cell>
          <cell r="K74">
            <v>724908.86499999999</v>
          </cell>
          <cell r="L74">
            <v>561910.56999999995</v>
          </cell>
          <cell r="M74">
            <v>332713</v>
          </cell>
          <cell r="N74">
            <v>1792049.7</v>
          </cell>
          <cell r="O74">
            <v>-6600268</v>
          </cell>
        </row>
        <row r="75">
          <cell r="A75" t="str">
            <v>SIT (Net of Fed. Benefit) - Operating</v>
          </cell>
          <cell r="B75">
            <v>-6877748.0243320987</v>
          </cell>
          <cell r="C75">
            <v>5844179.25</v>
          </cell>
          <cell r="D75">
            <v>4445391.25</v>
          </cell>
          <cell r="E75">
            <v>3200368</v>
          </cell>
          <cell r="F75">
            <v>-16522256.307438694</v>
          </cell>
          <cell r="G75">
            <v>-18203945</v>
          </cell>
          <cell r="H75">
            <v>-10705892</v>
          </cell>
          <cell r="I75">
            <v>-970206</v>
          </cell>
          <cell r="J75">
            <v>18933064</v>
          </cell>
          <cell r="K75">
            <v>15528132</v>
          </cell>
          <cell r="L75">
            <v>9550225</v>
          </cell>
          <cell r="M75">
            <v>4979664</v>
          </cell>
          <cell r="N75">
            <v>19099680</v>
          </cell>
          <cell r="P75">
            <v>5740244</v>
          </cell>
          <cell r="Q75">
            <v>1507711</v>
          </cell>
        </row>
        <row r="76">
          <cell r="A76" t="str">
            <v>Deferred Tax Asset Not Recognized</v>
          </cell>
          <cell r="B76">
            <v>8874480.292627193</v>
          </cell>
          <cell r="C76">
            <v>7935545.5999999996</v>
          </cell>
          <cell r="D76">
            <v>3844338.4950000178</v>
          </cell>
          <cell r="E76">
            <v>-85811.104999998439</v>
          </cell>
          <cell r="F76">
            <v>-37358132.669930957</v>
          </cell>
          <cell r="G76">
            <v>-13061714.13993095</v>
          </cell>
          <cell r="H76">
            <v>-8920000.0000000056</v>
          </cell>
          <cell r="I76">
            <v>0</v>
          </cell>
          <cell r="J76">
            <v>35100000</v>
          </cell>
          <cell r="K76">
            <v>17631307.049999997</v>
          </cell>
          <cell r="L76">
            <v>0</v>
          </cell>
          <cell r="N76">
            <v>89136</v>
          </cell>
          <cell r="O76">
            <v>4941125</v>
          </cell>
        </row>
        <row r="77">
          <cell r="A77" t="str">
            <v>Deferred Tax Asset Not Recognized - ADMS/Other</v>
          </cell>
          <cell r="B77">
            <v>4402647.3599999994</v>
          </cell>
          <cell r="C77">
            <v>3194115.1799999997</v>
          </cell>
          <cell r="D77">
            <v>-803141.34999999963</v>
          </cell>
          <cell r="E77">
            <v>301860.86000000313</v>
          </cell>
          <cell r="F77">
            <v>8447360.7118231785</v>
          </cell>
          <cell r="G77">
            <v>7007396.8318231739</v>
          </cell>
          <cell r="H77">
            <v>3684330.0718231797</v>
          </cell>
          <cell r="I77">
            <v>1617722.9518231801</v>
          </cell>
          <cell r="J77">
            <v>-844425.68408884946</v>
          </cell>
        </row>
        <row r="78">
          <cell r="A78" t="str">
            <v>Total Additional Provided Change</v>
          </cell>
          <cell r="B78">
            <v>-33202056.969999999</v>
          </cell>
          <cell r="C78">
            <v>-8180070.75</v>
          </cell>
          <cell r="D78">
            <v>1222263.25</v>
          </cell>
          <cell r="E78">
            <v>1592500</v>
          </cell>
          <cell r="F78">
            <v>4354936</v>
          </cell>
          <cell r="G78">
            <v>7026288.2852334343</v>
          </cell>
          <cell r="H78">
            <v>-1981994.3</v>
          </cell>
          <cell r="I78">
            <v>-1981994.3</v>
          </cell>
        </row>
        <row r="79">
          <cell r="A79" t="str">
            <v>Audit True Up</v>
          </cell>
          <cell r="B79">
            <v>3011410.9499999993</v>
          </cell>
          <cell r="C79">
            <v>-4750547.5</v>
          </cell>
          <cell r="D79">
            <v>0</v>
          </cell>
          <cell r="F79">
            <v>-4423213</v>
          </cell>
          <cell r="G79">
            <v>-4192405.3000000007</v>
          </cell>
          <cell r="H79">
            <v>-5613603.3000000007</v>
          </cell>
          <cell r="I79">
            <v>0</v>
          </cell>
        </row>
        <row r="80">
          <cell r="A80" t="str">
            <v>Over Under Performance</v>
          </cell>
          <cell r="E80">
            <v>-18188179.799999997</v>
          </cell>
          <cell r="F80">
            <v>-2358810.2999999998</v>
          </cell>
          <cell r="G80">
            <v>37427817.349999994</v>
          </cell>
          <cell r="H80">
            <v>73306095.799999997</v>
          </cell>
          <cell r="I80">
            <v>0</v>
          </cell>
        </row>
        <row r="81">
          <cell r="A81" t="str">
            <v>True-up of Basis in Reverse Mortgages</v>
          </cell>
          <cell r="F81">
            <v>-27019535.899999999</v>
          </cell>
        </row>
        <row r="82">
          <cell r="A82" t="str">
            <v>Foreign Rate Differential (Non Underlying)</v>
          </cell>
        </row>
        <row r="83">
          <cell r="A83" t="str">
            <v>DIG B36 Adjustment</v>
          </cell>
          <cell r="B83">
            <v>0</v>
          </cell>
          <cell r="C83">
            <v>0</v>
          </cell>
          <cell r="D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 t="str">
            <v>Other Adjustment</v>
          </cell>
          <cell r="B84">
            <v>5399061</v>
          </cell>
          <cell r="C84">
            <v>3971535.3</v>
          </cell>
          <cell r="D84">
            <v>-2535961.0499999998</v>
          </cell>
          <cell r="E84">
            <v>-2535961.0499999998</v>
          </cell>
          <cell r="F84">
            <v>0</v>
          </cell>
          <cell r="G84">
            <v>402110</v>
          </cell>
          <cell r="H84">
            <v>0</v>
          </cell>
          <cell r="I84">
            <v>0</v>
          </cell>
          <cell r="J84">
            <v>-2573764</v>
          </cell>
          <cell r="K84">
            <v>-2573764</v>
          </cell>
          <cell r="L84">
            <v>-2573764</v>
          </cell>
          <cell r="M84">
            <v>-2573764</v>
          </cell>
          <cell r="N84">
            <v>0</v>
          </cell>
          <cell r="O84">
            <v>0</v>
          </cell>
          <cell r="P84">
            <v>19000</v>
          </cell>
          <cell r="Q84">
            <v>19685</v>
          </cell>
        </row>
        <row r="85">
          <cell r="A85" t="str">
            <v>§162(m)(6) Nonqualified Compensation Deduction Limitation</v>
          </cell>
          <cell r="B85">
            <v>0</v>
          </cell>
          <cell r="C85">
            <v>2936256.75</v>
          </cell>
        </row>
        <row r="86">
          <cell r="A86" t="str">
            <v>Nondeductible Goodwill Write Off</v>
          </cell>
          <cell r="B86">
            <v>0</v>
          </cell>
        </row>
        <row r="87">
          <cell r="A87" t="str">
            <v>Canada Reorganization - Additional Loss</v>
          </cell>
          <cell r="B87">
            <v>0</v>
          </cell>
        </row>
        <row r="90">
          <cell r="A90" t="str">
            <v>Ireland Other Adjustments</v>
          </cell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 t="str">
            <v>Deferred Tax Asset Not Recognized - Ireland</v>
          </cell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-407087.58868093789</v>
          </cell>
          <cell r="I91">
            <v>969710.17256906931</v>
          </cell>
        </row>
        <row r="92">
          <cell r="A92" t="str">
            <v>TLIB Interest Expense Recorded as Dividend (Addback of Benefit)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-236045.125</v>
          </cell>
        </row>
        <row r="93">
          <cell r="A93" t="str">
            <v>TLIB Interest Expense Recorded as Dividend (Expense from Scottish Equitable)</v>
          </cell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472090.25</v>
          </cell>
        </row>
        <row r="94">
          <cell r="A94" t="str">
            <v>Total Quarterly Adjustments</v>
          </cell>
          <cell r="B94">
            <v>-39127128.559554815</v>
          </cell>
          <cell r="C94">
            <v>-4467529.5878499066</v>
          </cell>
          <cell r="D94">
            <v>3014470.4950000187</v>
          </cell>
          <cell r="E94">
            <v>-16273790.794999994</v>
          </cell>
          <cell r="F94">
            <v>-86538193.074758887</v>
          </cell>
          <cell r="G94">
            <v>6634916.7021069899</v>
          </cell>
          <cell r="H94">
            <v>50921027.100495294</v>
          </cell>
          <cell r="I94">
            <v>-381518.85339680617</v>
          </cell>
          <cell r="J94">
            <v>54550041.61458414</v>
          </cell>
          <cell r="K94">
            <v>29615215.577596493</v>
          </cell>
          <cell r="L94">
            <v>11801559.495820455</v>
          </cell>
          <cell r="M94">
            <v>5486762.5646682242</v>
          </cell>
          <cell r="N94">
            <v>9140038.0500000007</v>
          </cell>
          <cell r="O94">
            <v>58545206.350000001</v>
          </cell>
          <cell r="P94">
            <v>9472014.9499999993</v>
          </cell>
          <cell r="Q94">
            <v>3958627.6</v>
          </cell>
        </row>
        <row r="96">
          <cell r="A96" t="str">
            <v>Annualized Underlying Earnings Before Tax</v>
          </cell>
          <cell r="B96">
            <v>2050584117</v>
          </cell>
          <cell r="C96">
            <v>2057000000</v>
          </cell>
          <cell r="D96">
            <v>1098789536</v>
          </cell>
          <cell r="E96">
            <v>1098789536</v>
          </cell>
          <cell r="F96">
            <v>1098789536</v>
          </cell>
          <cell r="G96">
            <v>1266011469</v>
          </cell>
        </row>
        <row r="97">
          <cell r="A97" t="str">
            <v>YTD Operating Earnings Before Tax</v>
          </cell>
          <cell r="B97">
            <v>2050584117</v>
          </cell>
          <cell r="C97">
            <v>1524931762</v>
          </cell>
          <cell r="D97">
            <v>1098789536</v>
          </cell>
          <cell r="E97">
            <v>1098789536</v>
          </cell>
          <cell r="F97">
            <v>1098789536</v>
          </cell>
          <cell r="G97">
            <v>786011469</v>
          </cell>
          <cell r="O97">
            <v>0</v>
          </cell>
        </row>
        <row r="99">
          <cell r="A99" t="str">
            <v>Tax Expense on Oper. Earnings to be recorded at 12/31/2010</v>
          </cell>
          <cell r="B99">
            <v>453615365.6129083</v>
          </cell>
          <cell r="C99">
            <v>362944214.89541143</v>
          </cell>
          <cell r="D99">
            <v>213701800.48425043</v>
          </cell>
          <cell r="E99">
            <v>83681408.205000013</v>
          </cell>
          <cell r="F99">
            <v>67408716.50923878</v>
          </cell>
          <cell r="G99">
            <v>95686272.544773459</v>
          </cell>
          <cell r="H99">
            <v>68651802.916609839</v>
          </cell>
          <cell r="I99">
            <v>-16724791.946962316</v>
          </cell>
          <cell r="J99">
            <v>-245887001.24404144</v>
          </cell>
          <cell r="K99">
            <v>264378611.68377665</v>
          </cell>
          <cell r="L99">
            <v>279626713.0734511</v>
          </cell>
          <cell r="M99">
            <v>76514346.015693724</v>
          </cell>
          <cell r="N99">
            <v>762436959.52264857</v>
          </cell>
          <cell r="O99">
            <v>649200434.05406177</v>
          </cell>
          <cell r="P99">
            <v>401833021.19549173</v>
          </cell>
          <cell r="Q99">
            <v>158210829.58605993</v>
          </cell>
        </row>
        <row r="101">
          <cell r="A101" t="str">
            <v>Effective Tax Rate to apply to quarterly earnings</v>
          </cell>
          <cell r="B101">
            <v>0.22121275682001604</v>
          </cell>
          <cell r="C101">
            <v>0.23800685639821531</v>
          </cell>
          <cell r="D101">
            <v>0.19448838333699825</v>
          </cell>
          <cell r="E101">
            <v>7.6157813178337377E-2</v>
          </cell>
          <cell r="F101">
            <v>6.1348160226053314E-2</v>
          </cell>
          <cell r="G101">
            <v>0.12173648390463047</v>
          </cell>
          <cell r="H101">
            <v>0.150279</v>
          </cell>
          <cell r="I101">
            <v>0.18502531451002299</v>
          </cell>
          <cell r="J101">
            <v>0.98298536328085095</v>
          </cell>
          <cell r="K101">
            <v>0.24739900000000001</v>
          </cell>
          <cell r="L101">
            <v>0.25911044062785399</v>
          </cell>
          <cell r="M101">
            <v>0.27030599999999999</v>
          </cell>
          <cell r="N101">
            <v>0.27333299999999999</v>
          </cell>
          <cell r="O101">
            <v>0.307031</v>
          </cell>
          <cell r="P101">
            <v>0.28415699999999999</v>
          </cell>
          <cell r="Q101">
            <v>0.24849099999999999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Annualized Non-Underlying Earnings before Tax</v>
          </cell>
          <cell r="B105">
            <v>-588483144</v>
          </cell>
          <cell r="C105">
            <v>-354000000</v>
          </cell>
          <cell r="D105">
            <v>-822760000</v>
          </cell>
          <cell r="E105">
            <v>-741000000</v>
          </cell>
          <cell r="F105">
            <v>-1342399276</v>
          </cell>
          <cell r="G105">
            <v>-1574141096</v>
          </cell>
          <cell r="H105">
            <v>-1500000000</v>
          </cell>
          <cell r="I105">
            <v>-1750000000</v>
          </cell>
          <cell r="J105">
            <v>-1234586304</v>
          </cell>
          <cell r="K105">
            <v>-927000000</v>
          </cell>
          <cell r="L105">
            <v>-480000000</v>
          </cell>
          <cell r="M105">
            <v>-480000000</v>
          </cell>
          <cell r="N105">
            <v>239227300.82999995</v>
          </cell>
          <cell r="O105">
            <v>33000000</v>
          </cell>
          <cell r="P105">
            <v>61000000</v>
          </cell>
          <cell r="Q105">
            <v>-49000000</v>
          </cell>
        </row>
        <row r="107">
          <cell r="A107" t="str">
            <v>IFRS Pre-Tax Quarterly Non - Underlying Earnings</v>
          </cell>
          <cell r="B107">
            <v>-588483144</v>
          </cell>
          <cell r="C107">
            <v>-493723417</v>
          </cell>
          <cell r="D107">
            <v>-423922693</v>
          </cell>
          <cell r="E107">
            <v>-161317545</v>
          </cell>
          <cell r="F107">
            <v>-1342399276</v>
          </cell>
          <cell r="G107">
            <v>-1178272818</v>
          </cell>
          <cell r="H107">
            <v>-788127355</v>
          </cell>
          <cell r="I107">
            <v>-333839545</v>
          </cell>
          <cell r="J107">
            <v>-1234586304</v>
          </cell>
          <cell r="K107">
            <v>-736507665</v>
          </cell>
          <cell r="L107">
            <v>-290152266</v>
          </cell>
          <cell r="M107">
            <v>-99697608</v>
          </cell>
          <cell r="N107">
            <v>239225617.59999999</v>
          </cell>
          <cell r="O107">
            <v>84878176.370000094</v>
          </cell>
          <cell r="P107">
            <v>108383255.69000004</v>
          </cell>
          <cell r="Q107">
            <v>112818886.94000007</v>
          </cell>
        </row>
        <row r="109">
          <cell r="A109" t="str">
            <v>Non-Underlying Tax Expense Before Other Items</v>
          </cell>
          <cell r="B109">
            <v>-188527632.1405201</v>
          </cell>
          <cell r="C109">
            <v>-161344533.94124764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266240743.73170322</v>
          </cell>
          <cell r="J109">
            <v>288926413.90319997</v>
          </cell>
          <cell r="K109">
            <v>82317442.004294783</v>
          </cell>
          <cell r="L109">
            <v>26499405.955913544</v>
          </cell>
          <cell r="M109">
            <v>54945594.438124686</v>
          </cell>
          <cell r="N109">
            <v>84481793.549999997</v>
          </cell>
          <cell r="O109">
            <v>29707361.729500029</v>
          </cell>
          <cell r="P109">
            <v>37934139.491500013</v>
          </cell>
          <cell r="Q109">
            <v>39486610.42900002</v>
          </cell>
        </row>
        <row r="111">
          <cell r="A111" t="str">
            <v>G.  Other Items affecting expense at the quarter:</v>
          </cell>
          <cell r="B111">
            <v>0</v>
          </cell>
          <cell r="C111">
            <v>0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Stock Option Accounting - reversal of accrual</v>
          </cell>
          <cell r="B112">
            <v>0</v>
          </cell>
          <cell r="C112">
            <v>0</v>
          </cell>
          <cell r="D112">
            <v>-1924971</v>
          </cell>
          <cell r="E112">
            <v>-680579</v>
          </cell>
          <cell r="F112">
            <v>-5181458</v>
          </cell>
          <cell r="G112">
            <v>-4744579</v>
          </cell>
          <cell r="H112">
            <v>-4024803</v>
          </cell>
          <cell r="I112">
            <v>-1245319</v>
          </cell>
          <cell r="J112">
            <v>-6838303</v>
          </cell>
          <cell r="K112">
            <v>-3895076</v>
          </cell>
          <cell r="L112">
            <v>-1539746</v>
          </cell>
          <cell r="M112">
            <v>-526882</v>
          </cell>
          <cell r="N112">
            <v>89136</v>
          </cell>
        </row>
        <row r="113">
          <cell r="A113" t="str">
            <v>Def'd Tax Basis Diff in Foreign Subsidiaries</v>
          </cell>
          <cell r="B113">
            <v>0</v>
          </cell>
          <cell r="C113">
            <v>0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2748062.45</v>
          </cell>
          <cell r="K113">
            <v>-2748062.45</v>
          </cell>
          <cell r="L113">
            <v>-2748062.45</v>
          </cell>
        </row>
        <row r="114">
          <cell r="A114" t="str">
            <v>Provision to Return True Up</v>
          </cell>
          <cell r="B114">
            <v>0</v>
          </cell>
          <cell r="C114">
            <v>0</v>
          </cell>
          <cell r="D114">
            <v>-11137604.012499997</v>
          </cell>
          <cell r="E114">
            <v>1531346</v>
          </cell>
          <cell r="F114">
            <v>8582325.0874309093</v>
          </cell>
          <cell r="G114">
            <v>9314807.9691162221</v>
          </cell>
          <cell r="H114">
            <v>-10240852.279938325</v>
          </cell>
          <cell r="I114">
            <v>0</v>
          </cell>
          <cell r="J114">
            <v>16700000</v>
          </cell>
          <cell r="K114">
            <v>3173812.25</v>
          </cell>
          <cell r="M114">
            <v>0</v>
          </cell>
          <cell r="N114">
            <v>115557160.50999999</v>
          </cell>
        </row>
        <row r="115">
          <cell r="A115" t="str">
            <v>TBBS Consolidation Project</v>
          </cell>
          <cell r="B115">
            <v>0</v>
          </cell>
          <cell r="C115">
            <v>0</v>
          </cell>
          <cell r="D115">
            <v>-142459458.09889448</v>
          </cell>
          <cell r="E115">
            <v>-49765868</v>
          </cell>
          <cell r="F115">
            <v>-392418296.22499996</v>
          </cell>
          <cell r="G115">
            <v>-354778887.375</v>
          </cell>
          <cell r="H115">
            <v>-223608668.03099999</v>
          </cell>
        </row>
        <row r="116">
          <cell r="A116" t="str">
            <v>ADMS - Greenfield Costs</v>
          </cell>
          <cell r="B116">
            <v>0</v>
          </cell>
          <cell r="C116">
            <v>0</v>
          </cell>
          <cell r="D116">
            <v>-91693.609717999934</v>
          </cell>
          <cell r="E116">
            <v>-81450</v>
          </cell>
          <cell r="F116">
            <v>-90742.178841999732</v>
          </cell>
          <cell r="G116">
            <v>-33413.82968994003</v>
          </cell>
          <cell r="H116">
            <v>-10569.670899999794</v>
          </cell>
        </row>
        <row r="117">
          <cell r="A117" t="str">
            <v>SIT (Net of Fed. Benefit) - Operating</v>
          </cell>
          <cell r="B117">
            <v>-735080</v>
          </cell>
          <cell r="C117">
            <v>-1789047</v>
          </cell>
          <cell r="D117">
            <v>0</v>
          </cell>
        </row>
        <row r="118">
          <cell r="A118" t="str">
            <v>Deferred Tax Asset Not Recognized</v>
          </cell>
          <cell r="B118">
            <v>-265191802.21749997</v>
          </cell>
          <cell r="C118">
            <v>-136293265.5860104</v>
          </cell>
        </row>
        <row r="119">
          <cell r="A119" t="str">
            <v>Deferred Tax Asset Not Recognized - ADMS/Other</v>
          </cell>
          <cell r="B119">
            <v>0</v>
          </cell>
          <cell r="C119">
            <v>0</v>
          </cell>
        </row>
        <row r="120">
          <cell r="A120" t="str">
            <v>Total Additional Provided Change</v>
          </cell>
          <cell r="B120">
            <v>85621718</v>
          </cell>
          <cell r="C120">
            <v>0</v>
          </cell>
        </row>
        <row r="121">
          <cell r="A121" t="str">
            <v>Audit True Up</v>
          </cell>
          <cell r="B121">
            <v>0</v>
          </cell>
          <cell r="C121">
            <v>0</v>
          </cell>
        </row>
        <row r="122">
          <cell r="A122" t="str">
            <v>True-up of Basis in Reverse Mortgages</v>
          </cell>
          <cell r="B122">
            <v>0</v>
          </cell>
          <cell r="C122">
            <v>0</v>
          </cell>
        </row>
        <row r="123">
          <cell r="A123" t="str">
            <v>Foreign Rate Differential (Non Underlying)</v>
          </cell>
          <cell r="B123">
            <v>-219485.99999199971</v>
          </cell>
          <cell r="C123">
            <v>112607.81436823751</v>
          </cell>
        </row>
        <row r="124">
          <cell r="A124" t="str">
            <v>DIG B36 Adjustment</v>
          </cell>
          <cell r="B124">
            <v>-178019978.625</v>
          </cell>
          <cell r="C124">
            <v>-155498086.16703686</v>
          </cell>
        </row>
        <row r="125">
          <cell r="A125" t="str">
            <v>Other Adjustment</v>
          </cell>
          <cell r="B125">
            <v>0</v>
          </cell>
          <cell r="C125">
            <v>0</v>
          </cell>
        </row>
        <row r="126">
          <cell r="A126" t="str">
            <v>§162(m)(6) Nonqualified Compensation Deduction Limitation</v>
          </cell>
          <cell r="B126">
            <v>0</v>
          </cell>
          <cell r="C126">
            <v>0</v>
          </cell>
        </row>
        <row r="127">
          <cell r="A127" t="str">
            <v>Nondeductible Goodwill Write Off</v>
          </cell>
          <cell r="B127">
            <v>39023702.669</v>
          </cell>
        </row>
        <row r="128">
          <cell r="A128" t="str">
            <v>Canada Reorganization - Additional Loss</v>
          </cell>
          <cell r="B128">
            <v>-23667294.349999998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3">
          <cell r="A133" t="str">
            <v>Ireland Other Adjustments</v>
          </cell>
        </row>
        <row r="134">
          <cell r="A134" t="str">
            <v xml:space="preserve">  Deferred Tax Asset Not Recognized - Ireland</v>
          </cell>
          <cell r="D134">
            <v>0</v>
          </cell>
          <cell r="F134">
            <v>0</v>
          </cell>
          <cell r="G134">
            <v>0</v>
          </cell>
          <cell r="H134">
            <v>21825794.224930909</v>
          </cell>
          <cell r="I134">
            <v>17142501.82493094</v>
          </cell>
        </row>
        <row r="135">
          <cell r="A135" t="str">
            <v xml:space="preserve">  Non Operating - Ireland</v>
          </cell>
          <cell r="D135">
            <v>0</v>
          </cell>
          <cell r="F135">
            <v>0</v>
          </cell>
          <cell r="G135">
            <v>0</v>
          </cell>
          <cell r="H135">
            <v>-18655680.792500008</v>
          </cell>
        </row>
        <row r="136">
          <cell r="A136" t="str">
            <v xml:space="preserve">  DIG B36 Adjustment</v>
          </cell>
          <cell r="D136">
            <v>-94505535.423024356</v>
          </cell>
          <cell r="E136">
            <v>-60314473</v>
          </cell>
          <cell r="F136">
            <v>-589592106.67499995</v>
          </cell>
          <cell r="G136">
            <v>-548270192.92499995</v>
          </cell>
          <cell r="H136">
            <v>-336634948.80000001</v>
          </cell>
        </row>
        <row r="137">
          <cell r="D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 xml:space="preserve">           Total Non Underlying Permanent Differences</v>
          </cell>
          <cell r="B138">
            <v>-343188220.52349198</v>
          </cell>
          <cell r="C138">
            <v>-293467790.93867898</v>
          </cell>
          <cell r="D138">
            <v>-250119262.14413682</v>
          </cell>
          <cell r="E138">
            <v>-109311025</v>
          </cell>
          <cell r="F138">
            <v>-978700277.99141097</v>
          </cell>
          <cell r="G138">
            <v>-898512265.16057372</v>
          </cell>
          <cell r="H138">
            <v>-571349728.34940743</v>
          </cell>
          <cell r="I138">
            <v>15897182.82493094</v>
          </cell>
          <cell r="J138">
            <v>7113634.5500000007</v>
          </cell>
          <cell r="K138">
            <v>-3469326.2</v>
          </cell>
          <cell r="L138">
            <v>-4287808.45</v>
          </cell>
          <cell r="M138">
            <v>-526882</v>
          </cell>
          <cell r="N138">
            <v>115646296.50999999</v>
          </cell>
          <cell r="O138">
            <v>0</v>
          </cell>
          <cell r="P138">
            <v>0</v>
          </cell>
          <cell r="Q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Tax Expense on Non-Oper. Earnings to be recorded at 12/31/2010</v>
          </cell>
          <cell r="B140">
            <v>-531715852.66401207</v>
          </cell>
          <cell r="C140">
            <v>-454812324.87992662</v>
          </cell>
          <cell r="D140">
            <v>-250119262.14413682</v>
          </cell>
          <cell r="E140">
            <v>-109311025</v>
          </cell>
          <cell r="F140">
            <v>-978700277.99141097</v>
          </cell>
          <cell r="G140">
            <v>-898512265.16057372</v>
          </cell>
          <cell r="H140">
            <v>-571349728.34940743</v>
          </cell>
          <cell r="I140">
            <v>-250343560.90677229</v>
          </cell>
          <cell r="J140">
            <v>296040048.45319998</v>
          </cell>
          <cell r="K140">
            <v>78848115.80429478</v>
          </cell>
          <cell r="L140">
            <v>22211597.505913544</v>
          </cell>
          <cell r="M140">
            <v>54418712.438124686</v>
          </cell>
          <cell r="N140">
            <v>200128090.06</v>
          </cell>
          <cell r="O140">
            <v>29707361.729500029</v>
          </cell>
          <cell r="P140">
            <v>37934139.491500013</v>
          </cell>
          <cell r="Q140">
            <v>39486610.42900002</v>
          </cell>
        </row>
        <row r="141">
          <cell r="B141">
            <v>0</v>
          </cell>
          <cell r="C141">
            <v>0</v>
          </cell>
        </row>
        <row r="142">
          <cell r="A142" t="str">
            <v>Effective Tax Rate to apply to quarterly Non-Underlying earnings</v>
          </cell>
          <cell r="B142">
            <v>0.90353624922859654</v>
          </cell>
          <cell r="C142">
            <v>0.92118848168776779</v>
          </cell>
          <cell r="D142">
            <v>0.59001099999999995</v>
          </cell>
          <cell r="E142">
            <v>0.6776139879887213</v>
          </cell>
          <cell r="F142">
            <v>0.72906800000000005</v>
          </cell>
          <cell r="G142">
            <v>0.76256699999999999</v>
          </cell>
          <cell r="H142">
            <v>0.72494599999999998</v>
          </cell>
          <cell r="I142">
            <v>0.749892</v>
          </cell>
          <cell r="J142">
            <v>-0.239789</v>
          </cell>
          <cell r="K142">
            <v>-0.107057</v>
          </cell>
          <cell r="L142">
            <v>-7.6551999999999995E-2</v>
          </cell>
          <cell r="M142">
            <v>-0.54583800000000005</v>
          </cell>
          <cell r="N142">
            <v>0.83656600000000003</v>
          </cell>
          <cell r="O142">
            <v>0.35</v>
          </cell>
          <cell r="P142">
            <v>0.35</v>
          </cell>
          <cell r="Q142">
            <v>0.35</v>
          </cell>
        </row>
        <row r="146">
          <cell r="A146" t="str">
            <v>Annualized Total Earnings before Tax</v>
          </cell>
          <cell r="B146">
            <v>1462100973</v>
          </cell>
          <cell r="C146">
            <v>1703000000</v>
          </cell>
          <cell r="D146">
            <v>963740000</v>
          </cell>
          <cell r="E146">
            <v>899000000</v>
          </cell>
          <cell r="F146">
            <v>-243609740</v>
          </cell>
          <cell r="G146">
            <v>-308129627</v>
          </cell>
          <cell r="H146">
            <v>-150000000</v>
          </cell>
          <cell r="I146">
            <v>-450000000</v>
          </cell>
          <cell r="J146">
            <v>-1484969530</v>
          </cell>
          <cell r="K146">
            <v>782000000</v>
          </cell>
          <cell r="L146">
            <v>1959700000</v>
          </cell>
          <cell r="M146">
            <v>2008800000</v>
          </cell>
          <cell r="N146">
            <v>3033345407.860002</v>
          </cell>
          <cell r="O146">
            <v>2791000000</v>
          </cell>
          <cell r="P146">
            <v>2685000000</v>
          </cell>
          <cell r="Q146">
            <v>2405000000</v>
          </cell>
        </row>
        <row r="148">
          <cell r="A148" t="str">
            <v>IFRS Pre-Tax Quarterly Total Earnings</v>
          </cell>
          <cell r="B148">
            <v>1462100973</v>
          </cell>
          <cell r="C148">
            <v>1031208345</v>
          </cell>
          <cell r="D148">
            <v>487022379</v>
          </cell>
          <cell r="E148">
            <v>215004619</v>
          </cell>
          <cell r="F148">
            <v>-243609740</v>
          </cell>
          <cell r="G148">
            <v>-392261349</v>
          </cell>
          <cell r="H148">
            <v>-331299410</v>
          </cell>
          <cell r="I148">
            <v>-424231457</v>
          </cell>
          <cell r="J148">
            <v>-1484969530</v>
          </cell>
          <cell r="K148">
            <v>332124003</v>
          </cell>
          <cell r="L148">
            <v>789027378</v>
          </cell>
          <cell r="M148">
            <v>183367958</v>
          </cell>
          <cell r="N148">
            <v>3033343724.630002</v>
          </cell>
          <cell r="O148">
            <v>2199419000</v>
          </cell>
          <cell r="P148">
            <v>1522437000</v>
          </cell>
          <cell r="Q148">
            <v>749426295.68000329</v>
          </cell>
        </row>
        <row r="150">
          <cell r="A150" t="str">
            <v>Total Tax Expense</v>
          </cell>
          <cell r="B150">
            <v>-78100487.051103771</v>
          </cell>
          <cell r="C150">
            <v>-91868109.98451519</v>
          </cell>
          <cell r="D150">
            <v>-36417461.65988639</v>
          </cell>
          <cell r="E150">
            <v>-25629617</v>
          </cell>
          <cell r="F150">
            <v>-911291561.48217225</v>
          </cell>
          <cell r="G150">
            <v>-802825992.61580026</v>
          </cell>
          <cell r="H150">
            <v>-502697925.43279761</v>
          </cell>
          <cell r="I150">
            <v>-267068352.85373461</v>
          </cell>
          <cell r="J150">
            <v>50153047.20915854</v>
          </cell>
          <cell r="K150">
            <v>343226727.48807144</v>
          </cell>
          <cell r="L150">
            <v>301838310.57936466</v>
          </cell>
          <cell r="M150">
            <v>130933058.4538184</v>
          </cell>
          <cell r="N150">
            <v>962565049.58264852</v>
          </cell>
          <cell r="O150">
            <v>678907795.78356183</v>
          </cell>
          <cell r="P150">
            <v>439767160.68699175</v>
          </cell>
          <cell r="Q150">
            <v>197697440.01505995</v>
          </cell>
        </row>
        <row r="151">
          <cell r="B151">
            <v>-2.9995530843734741E-2</v>
          </cell>
          <cell r="C151">
            <v>-0.21004095673561096</v>
          </cell>
        </row>
        <row r="152">
          <cell r="A152" t="str">
            <v xml:space="preserve">     Effective Tax Rate to apply to quarterly earnings</v>
          </cell>
          <cell r="B152">
            <v>-5.3416616562981911E-2</v>
          </cell>
          <cell r="C152">
            <v>-8.9087826364045955E-2</v>
          </cell>
          <cell r="D152">
            <v>-7.4775999999999995E-2</v>
          </cell>
          <cell r="E152">
            <v>-0.11920495996413918</v>
          </cell>
          <cell r="F152">
            <v>3.7407849999999998</v>
          </cell>
          <cell r="G152">
            <v>2.0466609999999998</v>
          </cell>
          <cell r="H152">
            <v>1.517352</v>
          </cell>
          <cell r="I152">
            <v>0.62953499999999996</v>
          </cell>
          <cell r="J152">
            <v>-3.3773999999999998E-2</v>
          </cell>
          <cell r="K152">
            <v>1.0334289999999999</v>
          </cell>
          <cell r="L152">
            <v>0.38254500000000002</v>
          </cell>
          <cell r="M152">
            <v>0.71404500000000004</v>
          </cell>
          <cell r="N152">
            <v>0.317328</v>
          </cell>
          <cell r="O152">
            <v>0.30867600000000001</v>
          </cell>
          <cell r="P152">
            <v>0.28885699999999997</v>
          </cell>
          <cell r="Q152">
            <v>0.26379799999999998</v>
          </cell>
        </row>
        <row r="155">
          <cell r="A155" t="str">
            <v>Pre-Tax Interest Expense on Taxes</v>
          </cell>
        </row>
        <row r="156">
          <cell r="A156" t="str">
            <v>Interest Pay/(Rec) on IRS Exam Adjust's.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10720975</v>
          </cell>
          <cell r="G156">
            <v>10127107.487577641</v>
          </cell>
          <cell r="H156">
            <v>5455184.7399999993</v>
          </cell>
          <cell r="I156">
            <v>313540</v>
          </cell>
          <cell r="J156">
            <v>-469137</v>
          </cell>
          <cell r="K156">
            <v>-3440473</v>
          </cell>
          <cell r="L156">
            <v>-2032757</v>
          </cell>
          <cell r="M156">
            <v>-1470790</v>
          </cell>
          <cell r="N156">
            <v>0</v>
          </cell>
          <cell r="O156">
            <v>-3398386</v>
          </cell>
          <cell r="P156">
            <v>-3398386</v>
          </cell>
          <cell r="Q156">
            <v>-5270595</v>
          </cell>
        </row>
        <row r="157">
          <cell r="A157" t="str">
            <v>Interest Pay/(Rec) on Additional Provided.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5645946.4699999997</v>
          </cell>
          <cell r="G157">
            <v>4723122.9804365076</v>
          </cell>
          <cell r="H157">
            <v>4876060.9850000003</v>
          </cell>
          <cell r="I157">
            <v>1858319.367083333</v>
          </cell>
          <cell r="J157">
            <v>6043734.9023076929</v>
          </cell>
          <cell r="K157">
            <v>5371875.5884615378</v>
          </cell>
          <cell r="L157">
            <v>4108612.4173076926</v>
          </cell>
          <cell r="M157">
            <v>2311552.3436538456</v>
          </cell>
          <cell r="N157">
            <v>0</v>
          </cell>
        </row>
        <row r="158">
          <cell r="A158" t="str">
            <v xml:space="preserve">         Total Pre-Tax Interest on Taxe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16366921.469999999</v>
          </cell>
          <cell r="G158">
            <v>14850230.468014149</v>
          </cell>
          <cell r="H158">
            <v>10331245.725</v>
          </cell>
          <cell r="I158">
            <v>2171859.367083333</v>
          </cell>
          <cell r="J158">
            <v>5574597.9023076929</v>
          </cell>
          <cell r="K158">
            <v>1931402.5884615378</v>
          </cell>
          <cell r="L158">
            <v>2075855.4173076926</v>
          </cell>
          <cell r="M158">
            <v>840762.3436538456</v>
          </cell>
          <cell r="N158">
            <v>0</v>
          </cell>
          <cell r="O158">
            <v>-3398386</v>
          </cell>
          <cell r="P158">
            <v>-3398386</v>
          </cell>
          <cell r="Q158">
            <v>-5270595</v>
          </cell>
        </row>
        <row r="184">
          <cell r="A184" t="str">
            <v>Summary Of Permanent Differences:</v>
          </cell>
          <cell r="B184" t="str">
            <v>12/31/2010</v>
          </cell>
          <cell r="C184" t="str">
            <v>09/30/2010</v>
          </cell>
          <cell r="D184" t="str">
            <v>06/30/2010</v>
          </cell>
          <cell r="E184" t="str">
            <v>03/31/2010</v>
          </cell>
          <cell r="F184" t="str">
            <v>12/31/2009</v>
          </cell>
          <cell r="G184" t="str">
            <v>09/30/2009</v>
          </cell>
          <cell r="H184" t="str">
            <v>06/30/2009</v>
          </cell>
          <cell r="I184" t="str">
            <v>03/31/2009</v>
          </cell>
          <cell r="J184" t="str">
            <v>12/31/2008</v>
          </cell>
          <cell r="K184" t="str">
            <v>09/30/2008</v>
          </cell>
          <cell r="L184" t="str">
            <v>06/30/2008</v>
          </cell>
          <cell r="M184" t="str">
            <v>03/31/2008</v>
          </cell>
        </row>
        <row r="185">
          <cell r="A185" t="str">
            <v>Annualized Income Before Tax - US</v>
          </cell>
          <cell r="B185">
            <v>487530627</v>
          </cell>
          <cell r="C185">
            <v>696456161</v>
          </cell>
          <cell r="D185">
            <v>264185478</v>
          </cell>
          <cell r="E185">
            <v>417201011</v>
          </cell>
          <cell r="F185">
            <v>-2896228619</v>
          </cell>
          <cell r="G185">
            <v>-3020291231</v>
          </cell>
          <cell r="H185">
            <v>-2394073883.4026623</v>
          </cell>
          <cell r="I185">
            <v>-895981715.81999993</v>
          </cell>
          <cell r="J185">
            <v>1521920909.46</v>
          </cell>
          <cell r="K185">
            <v>2242440055.8099999</v>
          </cell>
          <cell r="L185">
            <v>2279331233</v>
          </cell>
          <cell r="M185">
            <v>2387800000</v>
          </cell>
        </row>
        <row r="186">
          <cell r="A186" t="str">
            <v>Annualized Income Before Tax - Ireland</v>
          </cell>
          <cell r="B186">
            <v>974570346</v>
          </cell>
          <cell r="C186">
            <v>1006543839</v>
          </cell>
          <cell r="D186">
            <v>699554522</v>
          </cell>
          <cell r="E186">
            <v>481798989</v>
          </cell>
          <cell r="F186">
            <v>2652618879</v>
          </cell>
          <cell r="G186">
            <v>2712161604</v>
          </cell>
          <cell r="H186">
            <v>2244073883.4026623</v>
          </cell>
          <cell r="I186">
            <v>445981715.81999993</v>
          </cell>
          <cell r="J186">
            <v>-3006890439.46</v>
          </cell>
          <cell r="K186">
            <v>-1460440055.8099999</v>
          </cell>
          <cell r="L186">
            <v>-319631232.76999998</v>
          </cell>
          <cell r="M186">
            <v>-379000000</v>
          </cell>
        </row>
        <row r="187">
          <cell r="A187" t="str">
            <v>Total Annualized Income Before Tax</v>
          </cell>
          <cell r="B187">
            <v>1462100973</v>
          </cell>
          <cell r="C187">
            <v>1703000000</v>
          </cell>
          <cell r="D187">
            <v>963740000</v>
          </cell>
          <cell r="E187">
            <v>899000000</v>
          </cell>
          <cell r="F187">
            <v>-243609740</v>
          </cell>
          <cell r="G187">
            <v>-308129627</v>
          </cell>
          <cell r="H187">
            <v>-150000000</v>
          </cell>
          <cell r="I187">
            <v>-450000000</v>
          </cell>
          <cell r="J187">
            <v>-1484969530</v>
          </cell>
          <cell r="K187">
            <v>782000000</v>
          </cell>
          <cell r="L187">
            <v>1959700000.23</v>
          </cell>
          <cell r="M187">
            <v>2008800000</v>
          </cell>
        </row>
        <row r="188">
          <cell r="A188" t="str">
            <v>Income Before Tax - US</v>
          </cell>
          <cell r="B188">
            <v>487530627</v>
          </cell>
          <cell r="C188">
            <v>109132334</v>
          </cell>
          <cell r="D188">
            <v>-59626105</v>
          </cell>
          <cell r="E188">
            <v>-84175796</v>
          </cell>
          <cell r="F188">
            <v>-2896228619</v>
          </cell>
          <cell r="G188">
            <v>-2849091423</v>
          </cell>
          <cell r="H188">
            <v>-1831636002.64921</v>
          </cell>
          <cell r="I188">
            <v>-624433751.12999952</v>
          </cell>
          <cell r="J188">
            <v>1436040590.46</v>
          </cell>
          <cell r="K188">
            <v>1832118520.0399945</v>
          </cell>
          <cell r="L188">
            <v>1287419490.9099898</v>
          </cell>
          <cell r="M188">
            <v>645912871</v>
          </cell>
        </row>
        <row r="189">
          <cell r="A189" t="str">
            <v>Income Before Tax - Ireland</v>
          </cell>
          <cell r="B189">
            <v>974570346</v>
          </cell>
          <cell r="C189">
            <v>922076011</v>
          </cell>
          <cell r="D189">
            <v>546648484</v>
          </cell>
          <cell r="E189">
            <v>299180415</v>
          </cell>
          <cell r="F189">
            <v>2652618879</v>
          </cell>
          <cell r="G189">
            <v>2456830074</v>
          </cell>
          <cell r="H189">
            <v>1533343116.3700058</v>
          </cell>
          <cell r="I189">
            <v>200202294.12999949</v>
          </cell>
          <cell r="J189">
            <v>-3006890439.46</v>
          </cell>
          <cell r="K189">
            <v>-1518362141.0399945</v>
          </cell>
          <cell r="L189">
            <v>-500586887.90998989</v>
          </cell>
          <cell r="M189">
            <v>-460775835</v>
          </cell>
        </row>
        <row r="190">
          <cell r="A190" t="str">
            <v>Income (Loss) before tax</v>
          </cell>
          <cell r="B190">
            <v>1462100973</v>
          </cell>
          <cell r="C190">
            <v>1031208345</v>
          </cell>
          <cell r="D190">
            <v>487022379</v>
          </cell>
          <cell r="E190">
            <v>215004619</v>
          </cell>
          <cell r="F190">
            <v>-243609740</v>
          </cell>
          <cell r="G190">
            <v>-392261349</v>
          </cell>
          <cell r="H190">
            <v>-298292886.27920413</v>
          </cell>
          <cell r="I190">
            <v>-424231457</v>
          </cell>
          <cell r="J190">
            <v>-1570849849</v>
          </cell>
          <cell r="K190">
            <v>313756379</v>
          </cell>
          <cell r="L190">
            <v>786832603</v>
          </cell>
          <cell r="M190">
            <v>185137036</v>
          </cell>
        </row>
        <row r="191">
          <cell r="A191" t="str">
            <v>Tax Rate</v>
          </cell>
          <cell r="B191">
            <v>0.35</v>
          </cell>
          <cell r="C191">
            <v>0.35</v>
          </cell>
          <cell r="D191">
            <v>0.35</v>
          </cell>
          <cell r="E191">
            <v>0.35</v>
          </cell>
          <cell r="F191">
            <v>0.35</v>
          </cell>
          <cell r="G191">
            <v>0.35</v>
          </cell>
          <cell r="H191">
            <v>0.35</v>
          </cell>
          <cell r="I191">
            <v>0.35</v>
          </cell>
          <cell r="J191">
            <v>0.35</v>
          </cell>
          <cell r="K191">
            <v>0.35</v>
          </cell>
          <cell r="L191">
            <v>0.35</v>
          </cell>
          <cell r="M191">
            <v>0.35</v>
          </cell>
        </row>
        <row r="192">
          <cell r="A192" t="str">
            <v>Tax Expense @ 35%</v>
          </cell>
          <cell r="B192">
            <v>511735340.54999995</v>
          </cell>
          <cell r="C192">
            <v>360922920.75</v>
          </cell>
          <cell r="D192">
            <v>170457832.64999998</v>
          </cell>
          <cell r="E192">
            <v>75251616.649999991</v>
          </cell>
          <cell r="F192">
            <v>-85263409</v>
          </cell>
          <cell r="G192">
            <v>-137291472.15000001</v>
          </cell>
          <cell r="H192">
            <v>-104402510.19772144</v>
          </cell>
          <cell r="I192">
            <v>-148481009.94999999</v>
          </cell>
          <cell r="J192">
            <v>-549797447.14999998</v>
          </cell>
          <cell r="K192">
            <v>109814732.64999999</v>
          </cell>
          <cell r="L192">
            <v>275391411.05000001</v>
          </cell>
          <cell r="M192">
            <v>64797962.599999994</v>
          </cell>
        </row>
        <row r="193">
          <cell r="A193" t="str">
            <v>Div. Received Deduction - General</v>
          </cell>
          <cell r="B193">
            <v>-1235487.3999999999</v>
          </cell>
          <cell r="C193">
            <v>-806526</v>
          </cell>
          <cell r="D193">
            <v>-954463.99999999988</v>
          </cell>
          <cell r="E193">
            <v>-554294.25</v>
          </cell>
          <cell r="F193">
            <v>-2177032.1999999997</v>
          </cell>
          <cell r="G193">
            <v>-1259555.5</v>
          </cell>
          <cell r="H193">
            <v>-646719.85</v>
          </cell>
          <cell r="I193">
            <v>-342467</v>
          </cell>
          <cell r="J193">
            <v>-2325838</v>
          </cell>
        </row>
        <row r="194">
          <cell r="A194" t="str">
            <v>Div. Received Deduction - Sep. Acct</v>
          </cell>
          <cell r="B194">
            <v>-48090000</v>
          </cell>
          <cell r="C194">
            <v>-33153750</v>
          </cell>
          <cell r="D194">
            <v>-22102500</v>
          </cell>
          <cell r="E194">
            <v>-11051250</v>
          </cell>
          <cell r="F194">
            <v>-44205000</v>
          </cell>
          <cell r="G194">
            <v>-23099999.999999996</v>
          </cell>
          <cell r="H194">
            <v>-12162500</v>
          </cell>
          <cell r="I194">
            <v>-6081250</v>
          </cell>
          <cell r="J194">
            <v>-38360000</v>
          </cell>
        </row>
        <row r="195">
          <cell r="A195" t="str">
            <v>LOLI/Death Benefit</v>
          </cell>
          <cell r="B195">
            <v>-5433949.7589999996</v>
          </cell>
          <cell r="C195">
            <v>-4047484.9170000004</v>
          </cell>
          <cell r="D195">
            <v>-2669438.4290000005</v>
          </cell>
          <cell r="E195">
            <v>-1320630.75</v>
          </cell>
          <cell r="F195">
            <v>-6137701.2304999996</v>
          </cell>
          <cell r="G195">
            <v>-4346617.3896249998</v>
          </cell>
          <cell r="H195">
            <v>-2723489.2895</v>
          </cell>
          <cell r="I195">
            <v>-1347136</v>
          </cell>
          <cell r="J195">
            <v>-5660846</v>
          </cell>
        </row>
        <row r="196">
          <cell r="A196" t="str">
            <v>Tax Exempt Interest</v>
          </cell>
          <cell r="B196">
            <v>-383598.23179999989</v>
          </cell>
          <cell r="C196">
            <v>-298730.25122500001</v>
          </cell>
          <cell r="D196">
            <v>-318894.83464999998</v>
          </cell>
          <cell r="E196">
            <v>-151607.5</v>
          </cell>
          <cell r="F196">
            <v>-1034326.4770999999</v>
          </cell>
          <cell r="G196">
            <v>-798842.58184701996</v>
          </cell>
          <cell r="H196">
            <v>-465980.55036020948</v>
          </cell>
          <cell r="I196">
            <v>-284997.5</v>
          </cell>
          <cell r="J196">
            <v>-4652139</v>
          </cell>
        </row>
        <row r="197">
          <cell r="A197" t="str">
            <v>All Others</v>
          </cell>
          <cell r="B197">
            <v>197465.92075000185</v>
          </cell>
          <cell r="C197">
            <v>1122683.3642500003</v>
          </cell>
          <cell r="D197">
            <v>704025.75599999935</v>
          </cell>
          <cell r="E197">
            <v>341718.5</v>
          </cell>
          <cell r="F197">
            <v>1275362.0985000001</v>
          </cell>
          <cell r="G197">
            <v>1355257.4369687475</v>
          </cell>
          <cell r="H197">
            <v>1027461.7443125</v>
          </cell>
          <cell r="I197">
            <v>753569.75</v>
          </cell>
          <cell r="J197">
            <v>2835363</v>
          </cell>
        </row>
        <row r="198">
          <cell r="A198" t="str">
            <v>Tax Exempt</v>
          </cell>
          <cell r="B198">
            <v>-54945569.470049992</v>
          </cell>
          <cell r="C198">
            <v>-37183807.803975001</v>
          </cell>
          <cell r="D198">
            <v>-25341271.507649999</v>
          </cell>
          <cell r="E198">
            <v>-12736064</v>
          </cell>
          <cell r="F198">
            <v>-52278697.809100002</v>
          </cell>
          <cell r="G198">
            <v>-28149758.034503266</v>
          </cell>
          <cell r="H198">
            <v>-14971227.945547709</v>
          </cell>
          <cell r="I198">
            <v>-7302280.75</v>
          </cell>
          <cell r="J198">
            <v>-48163460</v>
          </cell>
          <cell r="K198">
            <v>-37173988.5</v>
          </cell>
          <cell r="L198">
            <v>-24251575.5</v>
          </cell>
          <cell r="M198">
            <v>-11852697.5</v>
          </cell>
        </row>
        <row r="199">
          <cell r="A199" t="str">
            <v>Tax Credit</v>
          </cell>
          <cell r="B199">
            <v>-91429253.259356931</v>
          </cell>
          <cell r="C199">
            <v>-69597425.40820989</v>
          </cell>
          <cell r="D199">
            <v>-46681440.206223272</v>
          </cell>
          <cell r="E199">
            <v>-23406928</v>
          </cell>
          <cell r="F199">
            <v>-97201197.32590355</v>
          </cell>
          <cell r="G199">
            <v>-74026011.013491482</v>
          </cell>
          <cell r="H199">
            <v>-48270274.057182483</v>
          </cell>
          <cell r="I199">
            <v>-24090547.277890004</v>
          </cell>
          <cell r="J199">
            <v>-120560763.89685948</v>
          </cell>
          <cell r="K199">
            <v>-95225858.970969334</v>
          </cell>
          <cell r="L199">
            <v>-62141937.905571006</v>
          </cell>
          <cell r="M199">
            <v>-30417052.477828</v>
          </cell>
        </row>
        <row r="200">
          <cell r="A200" t="str">
            <v>Deferred Tax Assets not recognized - Underlying</v>
          </cell>
          <cell r="B200">
            <v>13277127.652627192</v>
          </cell>
          <cell r="C200">
            <v>11129660.779999999</v>
          </cell>
          <cell r="D200">
            <v>3041197.1450000182</v>
          </cell>
          <cell r="E200">
            <v>216049.75500000469</v>
          </cell>
          <cell r="F200">
            <v>-28910771.958107799</v>
          </cell>
          <cell r="G200">
            <v>-6054317.3081077766</v>
          </cell>
          <cell r="H200">
            <v>-5642757.51685776</v>
          </cell>
          <cell r="I200">
            <v>1187433.1243922494</v>
          </cell>
          <cell r="J200">
            <v>34255574.315911151</v>
          </cell>
          <cell r="K200">
            <v>17631307.049999997</v>
          </cell>
          <cell r="L200">
            <v>0</v>
          </cell>
          <cell r="M200">
            <v>0</v>
          </cell>
        </row>
        <row r="201">
          <cell r="A201" t="str">
            <v>Deferred Tax Assets not recognized - Non Underlying</v>
          </cell>
          <cell r="B201">
            <v>-265191802.21749997</v>
          </cell>
          <cell r="C201">
            <v>-136293265.5860104</v>
          </cell>
          <cell r="D201">
            <v>-11137604.012499997</v>
          </cell>
          <cell r="E201">
            <v>1531345.9362500354</v>
          </cell>
          <cell r="F201">
            <v>8582325.0874309093</v>
          </cell>
          <cell r="G201">
            <v>9314807.9691162221</v>
          </cell>
          <cell r="H201">
            <v>11584941.9449926</v>
          </cell>
          <cell r="I201">
            <v>17142501.82493094</v>
          </cell>
          <cell r="J201">
            <v>16700000</v>
          </cell>
          <cell r="K201">
            <v>3173812.25</v>
          </cell>
          <cell r="L201">
            <v>0</v>
          </cell>
          <cell r="M201">
            <v>0</v>
          </cell>
        </row>
        <row r="202">
          <cell r="A202" t="str">
            <v>Valuation Allowance</v>
          </cell>
          <cell r="B202">
            <v>-251914674.56487277</v>
          </cell>
          <cell r="C202">
            <v>-125163604.8060104</v>
          </cell>
          <cell r="D202">
            <v>-8096406.8674999792</v>
          </cell>
          <cell r="E202">
            <v>1747395.6912500402</v>
          </cell>
          <cell r="F202">
            <v>-20328446.87067689</v>
          </cell>
          <cell r="G202">
            <v>3260490.6610084455</v>
          </cell>
          <cell r="H202">
            <v>5942184.42813484</v>
          </cell>
          <cell r="I202">
            <v>18329934.949323189</v>
          </cell>
          <cell r="J202">
            <v>50955574.315911151</v>
          </cell>
          <cell r="K202">
            <v>20805119.299999997</v>
          </cell>
          <cell r="L202">
            <v>0</v>
          </cell>
          <cell r="M202">
            <v>0</v>
          </cell>
        </row>
        <row r="203">
          <cell r="A203" t="str">
            <v>Different rates overseas earnings - Ireland Underlying</v>
          </cell>
          <cell r="B203">
            <v>-107766323.79975</v>
          </cell>
          <cell r="C203">
            <v>-85243635.598499998</v>
          </cell>
          <cell r="D203">
            <v>-34403858.187749997</v>
          </cell>
          <cell r="E203">
            <v>-13696393.17375</v>
          </cell>
          <cell r="F203">
            <v>-84668591.499749988</v>
          </cell>
          <cell r="G203">
            <v>-62133172.665749997</v>
          </cell>
          <cell r="H203">
            <v>-41947477.809751317</v>
          </cell>
          <cell r="I203">
            <v>-31211230.119749889</v>
          </cell>
          <cell r="J203">
            <v>-44563337.370000258</v>
          </cell>
          <cell r="K203">
            <v>-39097407.366001241</v>
          </cell>
          <cell r="L203">
            <v>-40715022.343502276</v>
          </cell>
          <cell r="M203">
            <v>-21323536.996499334</v>
          </cell>
        </row>
        <row r="204">
          <cell r="A204" t="str">
            <v>Different rates overseas earnings - Ireland NonUnderlying</v>
          </cell>
          <cell r="B204">
            <v>11191277.499749999</v>
          </cell>
          <cell r="C204">
            <v>5046918.8985000001</v>
          </cell>
          <cell r="D204">
            <v>5913483.8377499999</v>
          </cell>
          <cell r="E204">
            <v>6695272.6987499995</v>
          </cell>
          <cell r="F204">
            <v>77421450.399749994</v>
          </cell>
          <cell r="G204">
            <v>57616598.940750003</v>
          </cell>
          <cell r="H204">
            <v>33580225.4265</v>
          </cell>
          <cell r="I204">
            <v>12103686.2655</v>
          </cell>
          <cell r="J204">
            <v>3179947.8284999998</v>
          </cell>
          <cell r="K204">
            <v>4603338.45</v>
          </cell>
          <cell r="L204">
            <v>2144072.42325</v>
          </cell>
          <cell r="M204">
            <v>534830.85</v>
          </cell>
        </row>
        <row r="205">
          <cell r="A205" t="str">
            <v>Different rates overseas earnings - Nonunderlying DIG B36</v>
          </cell>
          <cell r="B205">
            <v>-178019978.625</v>
          </cell>
          <cell r="C205">
            <v>-155498237.32500002</v>
          </cell>
          <cell r="D205">
            <v>-94505534.549999997</v>
          </cell>
          <cell r="E205">
            <v>-60314472.899999999</v>
          </cell>
          <cell r="F205">
            <v>-589592106.67500007</v>
          </cell>
          <cell r="G205">
            <v>-548270192.92500007</v>
          </cell>
          <cell r="H205">
            <v>-336634948.80000001</v>
          </cell>
          <cell r="I205">
            <v>-25937972.324999999</v>
          </cell>
          <cell r="J205">
            <v>717933738.60000002</v>
          </cell>
          <cell r="K205">
            <v>376125550.65000004</v>
          </cell>
          <cell r="L205">
            <v>151202999.70000002</v>
          </cell>
          <cell r="M205">
            <v>124463269.125</v>
          </cell>
        </row>
        <row r="206">
          <cell r="A206" t="str">
            <v>Different rates overseas earnings - RunOff</v>
          </cell>
          <cell r="B206">
            <v>36554670.899999999</v>
          </cell>
          <cell r="C206">
            <v>28227851.550000001</v>
          </cell>
          <cell r="D206">
            <v>0</v>
          </cell>
          <cell r="E206">
            <v>0</v>
          </cell>
        </row>
        <row r="207">
          <cell r="A207" t="str">
            <v>Different rates overseas earnings - Other Foreign - Underlying</v>
          </cell>
          <cell r="B207">
            <v>-1046891.3732499853</v>
          </cell>
          <cell r="C207">
            <v>480304.19993234798</v>
          </cell>
          <cell r="D207">
            <v>-6910.9174569472671</v>
          </cell>
          <cell r="E207">
            <v>46011</v>
          </cell>
          <cell r="F207">
            <v>1142031.3777949642</v>
          </cell>
          <cell r="G207">
            <v>1190643.8489950544</v>
          </cell>
          <cell r="H207">
            <v>758063.59671688965</v>
          </cell>
          <cell r="I207">
            <v>903944.59391601814</v>
          </cell>
          <cell r="J207">
            <v>1597181.7128338171</v>
          </cell>
          <cell r="K207">
            <v>4696816.0778511688</v>
          </cell>
          <cell r="L207">
            <v>3041633.4249999998</v>
          </cell>
          <cell r="M207">
            <v>3560528</v>
          </cell>
        </row>
        <row r="208">
          <cell r="A208" t="str">
            <v>Different rates overseas earnings - Other Foreign NonUnderlying</v>
          </cell>
          <cell r="B208">
            <v>-219485.99999199971</v>
          </cell>
          <cell r="C208">
            <v>112607.81436823751</v>
          </cell>
          <cell r="D208">
            <v>-91693.609717999934</v>
          </cell>
          <cell r="E208">
            <v>-81450</v>
          </cell>
          <cell r="F208">
            <v>-90742.178841999732</v>
          </cell>
          <cell r="G208">
            <v>-33413.82968994003</v>
          </cell>
          <cell r="H208">
            <v>-10569.670899999794</v>
          </cell>
          <cell r="I208">
            <v>-35890.169899999921</v>
          </cell>
          <cell r="J208">
            <v>-82065.646799999988</v>
          </cell>
          <cell r="K208">
            <v>-29276.38559999998</v>
          </cell>
          <cell r="L208">
            <v>13486.067999999999</v>
          </cell>
          <cell r="M208">
            <v>0</v>
          </cell>
        </row>
        <row r="209">
          <cell r="A209" t="str">
            <v>Small Life Company Rate Differential - Underlying</v>
          </cell>
          <cell r="B209">
            <v>-78389.240400000126</v>
          </cell>
          <cell r="C209">
            <v>-63075.056750999967</v>
          </cell>
          <cell r="D209">
            <v>11355.136200000097</v>
          </cell>
          <cell r="E209">
            <v>24078</v>
          </cell>
          <cell r="F209">
            <v>18217.119599999984</v>
          </cell>
          <cell r="G209">
            <v>-53820.918679499991</v>
          </cell>
          <cell r="H209">
            <v>-53955.808199999985</v>
          </cell>
          <cell r="I209">
            <v>-21723</v>
          </cell>
          <cell r="J209">
            <v>165008.0754</v>
          </cell>
          <cell r="K209">
            <v>59566.667706</v>
          </cell>
          <cell r="L209">
            <v>20888.350200000001</v>
          </cell>
          <cell r="M209">
            <v>-19808.751599999996</v>
          </cell>
        </row>
        <row r="210">
          <cell r="A210" t="str">
            <v>Different rates overseas earnings</v>
          </cell>
          <cell r="B210">
            <v>-239385120.63864198</v>
          </cell>
          <cell r="C210">
            <v>-206937265.51745045</v>
          </cell>
          <cell r="D210">
            <v>-123083158.29097493</v>
          </cell>
          <cell r="E210">
            <v>-67326954</v>
          </cell>
          <cell r="F210">
            <v>-595769741.45644701</v>
          </cell>
          <cell r="G210">
            <v>-551683357.54937446</v>
          </cell>
          <cell r="H210">
            <v>-344308663.06563443</v>
          </cell>
          <cell r="I210">
            <v>-44199184.755233862</v>
          </cell>
          <cell r="J210">
            <v>678230473.19993353</v>
          </cell>
          <cell r="K210">
            <v>346358588.09395599</v>
          </cell>
          <cell r="L210">
            <v>115708057.62294774</v>
          </cell>
          <cell r="M210">
            <v>107215282.22690067</v>
          </cell>
        </row>
        <row r="211">
          <cell r="A211" t="str">
            <v>Policyholder Tax</v>
          </cell>
        </row>
        <row r="212">
          <cell r="A212" t="str">
            <v>Provision to Return True Ups</v>
          </cell>
          <cell r="B212">
            <v>-14314970.267849907</v>
          </cell>
          <cell r="C212">
            <v>-12849356.117849907</v>
          </cell>
          <cell r="D212">
            <v>0</v>
          </cell>
          <cell r="E212">
            <v>0</v>
          </cell>
          <cell r="F212">
            <v>-11004708.15521243</v>
          </cell>
          <cell r="G212">
            <v>-12607006.068947846</v>
          </cell>
          <cell r="H212">
            <v>0</v>
          </cell>
          <cell r="I212">
            <v>0</v>
          </cell>
          <cell r="J212">
            <v>-4678662.6120830197</v>
          </cell>
          <cell r="K212">
            <v>-2458183.9690000024</v>
          </cell>
          <cell r="L212">
            <v>0</v>
          </cell>
          <cell r="M212">
            <v>0</v>
          </cell>
        </row>
        <row r="213">
          <cell r="A213" t="str">
            <v>TBBS Permanent Basis Adjustments</v>
          </cell>
          <cell r="B213">
            <v>-4041403.4499999997</v>
          </cell>
          <cell r="C213">
            <v>0</v>
          </cell>
          <cell r="D213">
            <v>0</v>
          </cell>
          <cell r="E213">
            <v>0</v>
          </cell>
          <cell r="F213">
            <v>-3767764.8539999998</v>
          </cell>
          <cell r="G213">
            <v>0</v>
          </cell>
          <cell r="H213">
            <v>0</v>
          </cell>
          <cell r="I213">
            <v>0</v>
          </cell>
          <cell r="J213">
            <v>8812016.8900000006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True-up of Basis in Reverse Mortgages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-27019535.899999999</v>
          </cell>
        </row>
        <row r="215">
          <cell r="A215" t="str">
            <v>Other Corrections to Prior Year</v>
          </cell>
          <cell r="B215">
            <v>5399061</v>
          </cell>
          <cell r="C215">
            <v>3971535.3</v>
          </cell>
          <cell r="D215">
            <v>-2535961.0499999998</v>
          </cell>
          <cell r="E215">
            <v>-2535961</v>
          </cell>
          <cell r="F215">
            <v>0</v>
          </cell>
          <cell r="H215">
            <v>0</v>
          </cell>
          <cell r="I215">
            <v>0</v>
          </cell>
          <cell r="J215">
            <v>-2573764</v>
          </cell>
          <cell r="K215">
            <v>-2573764</v>
          </cell>
          <cell r="L215">
            <v>-2573764</v>
          </cell>
          <cell r="M215">
            <v>-2573764</v>
          </cell>
        </row>
        <row r="216">
          <cell r="A216" t="str">
            <v>Audit True Ups</v>
          </cell>
          <cell r="B216">
            <v>3011410.9499999993</v>
          </cell>
          <cell r="C216">
            <v>-4750547.5</v>
          </cell>
          <cell r="D216">
            <v>0</v>
          </cell>
          <cell r="E216">
            <v>0</v>
          </cell>
          <cell r="F216">
            <v>-4423213</v>
          </cell>
          <cell r="G216">
            <v>-4192405.3000000007</v>
          </cell>
          <cell r="H216">
            <v>-5613603.3000000007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Prior Year Adjustment</v>
          </cell>
          <cell r="B217">
            <v>-9945901.7678499073</v>
          </cell>
          <cell r="C217">
            <v>-13628368.317849908</v>
          </cell>
          <cell r="D217">
            <v>-2535961.0499999998</v>
          </cell>
          <cell r="E217">
            <v>-2535961</v>
          </cell>
          <cell r="F217">
            <v>-46215221.909212425</v>
          </cell>
          <cell r="G217">
            <v>-16799411.368947849</v>
          </cell>
          <cell r="H217">
            <v>-5613603.3000000007</v>
          </cell>
          <cell r="I217">
            <v>0</v>
          </cell>
          <cell r="J217">
            <v>1559590.2779169809</v>
          </cell>
          <cell r="K217">
            <v>-5031947.9690000024</v>
          </cell>
          <cell r="L217">
            <v>-2573764</v>
          </cell>
          <cell r="M217">
            <v>-2573764</v>
          </cell>
        </row>
        <row r="218">
          <cell r="A218" t="str">
            <v>Other - Non-deductible Income</v>
          </cell>
          <cell r="B218">
            <v>-2378549.4499999997</v>
          </cell>
          <cell r="C218">
            <v>-2569187.2999999998</v>
          </cell>
          <cell r="D218">
            <v>-3158420.0999999996</v>
          </cell>
          <cell r="E218">
            <v>-558568</v>
          </cell>
          <cell r="F218">
            <v>3113931.4</v>
          </cell>
          <cell r="G218">
            <v>2836374.7439291859</v>
          </cell>
          <cell r="H218">
            <v>1559178.4173530664</v>
          </cell>
          <cell r="I218">
            <v>-16751.677789055553</v>
          </cell>
          <cell r="J218">
            <v>-2946249.4292439898</v>
          </cell>
          <cell r="K218">
            <v>-1260337.9534034992</v>
          </cell>
          <cell r="L218">
            <v>2077036.045820456</v>
          </cell>
          <cell r="M218">
            <v>3080862.5646682242</v>
          </cell>
        </row>
        <row r="219">
          <cell r="A219" t="str">
            <v>Other - Annualization Factor</v>
          </cell>
          <cell r="B219">
            <v>0</v>
          </cell>
          <cell r="C219">
            <v>3477166.1549388338</v>
          </cell>
          <cell r="D219">
            <v>-1721319.453119366</v>
          </cell>
          <cell r="E219">
            <v>-176443</v>
          </cell>
          <cell r="F219">
            <v>-0.20339375575705995</v>
          </cell>
          <cell r="G219">
            <v>14547277.810345681</v>
          </cell>
          <cell r="H219">
            <v>35631962.94182919</v>
          </cell>
          <cell r="I219">
            <v>-57110993.555116765</v>
          </cell>
          <cell r="J219">
            <v>0</v>
          </cell>
          <cell r="K219">
            <v>-12832181.922780665</v>
          </cell>
          <cell r="L219">
            <v>-10984067.389177216</v>
          </cell>
          <cell r="M219">
            <v>-3068389.5564218378</v>
          </cell>
        </row>
        <row r="220">
          <cell r="A220" t="str">
            <v>Other - Additional Provided</v>
          </cell>
          <cell r="B220">
            <v>52419661.030000001</v>
          </cell>
          <cell r="C220">
            <v>-8180070.75</v>
          </cell>
          <cell r="D220">
            <v>1222263.25</v>
          </cell>
          <cell r="E220">
            <v>1592500</v>
          </cell>
          <cell r="F220">
            <v>4354936</v>
          </cell>
          <cell r="G220">
            <v>7026288.2852334343</v>
          </cell>
          <cell r="H220">
            <v>-1981994.3</v>
          </cell>
          <cell r="I220">
            <v>-1981994.3</v>
          </cell>
          <cell r="J220">
            <v>-1277542.2</v>
          </cell>
          <cell r="K220">
            <v>-289122</v>
          </cell>
          <cell r="L220">
            <v>-165500</v>
          </cell>
          <cell r="M220">
            <v>-82750</v>
          </cell>
        </row>
        <row r="221">
          <cell r="A221" t="str">
            <v>Other - State Tax Expense</v>
          </cell>
          <cell r="B221">
            <v>-7612828.0243320987</v>
          </cell>
          <cell r="C221">
            <v>4055132.25</v>
          </cell>
          <cell r="D221">
            <v>2520420.25</v>
          </cell>
          <cell r="E221">
            <v>2519789</v>
          </cell>
          <cell r="F221">
            <v>-21703714.307438694</v>
          </cell>
          <cell r="G221">
            <v>-22948524</v>
          </cell>
          <cell r="H221">
            <v>-14730695</v>
          </cell>
          <cell r="I221">
            <v>-2215525</v>
          </cell>
          <cell r="J221">
            <v>12094761</v>
          </cell>
          <cell r="K221">
            <v>11633056</v>
          </cell>
          <cell r="L221">
            <v>8010479</v>
          </cell>
          <cell r="M221">
            <v>4452782</v>
          </cell>
        </row>
        <row r="222">
          <cell r="A222" t="str">
            <v>Other - Loss of Foreign Tax Credits From Prior Periods</v>
          </cell>
          <cell r="F222">
            <v>0</v>
          </cell>
          <cell r="G222">
            <v>40211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Other - §162(m)(6) Nonqualified Compensation Deduction Limitation</v>
          </cell>
          <cell r="B223">
            <v>0</v>
          </cell>
          <cell r="C223">
            <v>2936256.75</v>
          </cell>
        </row>
        <row r="224">
          <cell r="A224" t="str">
            <v>Other - Nondeductible Goodwill Write Off</v>
          </cell>
          <cell r="B224">
            <v>39023702.669</v>
          </cell>
        </row>
        <row r="225">
          <cell r="A225" t="str">
            <v>Other - Canada Reorganization - Additional Loss</v>
          </cell>
          <cell r="B225">
            <v>-23667294.349999998</v>
          </cell>
        </row>
        <row r="226">
          <cell r="A226" t="str">
            <v>Other - Add Description</v>
          </cell>
        </row>
        <row r="227">
          <cell r="A227" t="str">
            <v>Other - Add Description</v>
          </cell>
        </row>
        <row r="228">
          <cell r="A228" t="str">
            <v>Other - Add Description</v>
          </cell>
        </row>
        <row r="229">
          <cell r="A229" t="str">
            <v>Other</v>
          </cell>
          <cell r="B229">
            <v>57784691.874667913</v>
          </cell>
          <cell r="C229">
            <v>-280702.89506116603</v>
          </cell>
          <cell r="D229">
            <v>-1137056.0531193651</v>
          </cell>
          <cell r="E229">
            <v>3377278</v>
          </cell>
          <cell r="F229">
            <v>-14234847.110832449</v>
          </cell>
          <cell r="G229">
            <v>1863526.8395083025</v>
          </cell>
          <cell r="H229">
            <v>20478452.059182256</v>
          </cell>
          <cell r="I229">
            <v>-61325264.532905817</v>
          </cell>
          <cell r="J229">
            <v>7870969.3707560105</v>
          </cell>
          <cell r="K229">
            <v>-2748585.8761841636</v>
          </cell>
          <cell r="L229">
            <v>-1062052.3433567602</v>
          </cell>
          <cell r="M229">
            <v>4382505.0082463864</v>
          </cell>
        </row>
        <row r="231">
          <cell r="A231" t="str">
            <v>TOTAL PERMANENT DIFFERENCES:</v>
          </cell>
          <cell r="B231">
            <v>-589835827.82610369</v>
          </cell>
          <cell r="C231">
            <v>-452791174.74855679</v>
          </cell>
          <cell r="D231">
            <v>-206875293.97546753</v>
          </cell>
          <cell r="E231">
            <v>-100881233</v>
          </cell>
          <cell r="F231">
            <v>-826028152.48217225</v>
          </cell>
          <cell r="G231">
            <v>-665534520.46580029</v>
          </cell>
          <cell r="H231">
            <v>-386743131.88104749</v>
          </cell>
          <cell r="I231">
            <v>-118587342.36670649</v>
          </cell>
          <cell r="J231">
            <v>569892383.26765823</v>
          </cell>
          <cell r="K231">
            <v>226983326.07780248</v>
          </cell>
          <cell r="L231">
            <v>25678727.874019966</v>
          </cell>
          <cell r="M231">
            <v>66754273.257319055</v>
          </cell>
        </row>
        <row r="232">
          <cell r="A232" t="str">
            <v>Total Tax Expense before Annualization Factor</v>
          </cell>
          <cell r="B232">
            <v>-78100487.276103735</v>
          </cell>
          <cell r="C232">
            <v>-91868253.998556793</v>
          </cell>
          <cell r="D232">
            <v>-36417461.325467557</v>
          </cell>
          <cell r="E232">
            <v>-25629616.350000009</v>
          </cell>
          <cell r="F232">
            <v>-911291561.48217225</v>
          </cell>
          <cell r="G232">
            <v>-802825992.61580026</v>
          </cell>
          <cell r="H232">
            <v>-491145642.07876891</v>
          </cell>
          <cell r="I232">
            <v>-267068352.31670648</v>
          </cell>
          <cell r="J232">
            <v>20094936.117658257</v>
          </cell>
          <cell r="K232">
            <v>336798058.72780246</v>
          </cell>
          <cell r="L232">
            <v>301070138.92401999</v>
          </cell>
          <cell r="M232">
            <v>131552235.85731906</v>
          </cell>
        </row>
        <row r="233">
          <cell r="B233">
            <v>-78100487.051103771</v>
          </cell>
          <cell r="C233">
            <v>-91868109.98451519</v>
          </cell>
          <cell r="D233">
            <v>-36417461.65988639</v>
          </cell>
          <cell r="E233">
            <v>-25629617</v>
          </cell>
          <cell r="F233">
            <v>-911291561.48217225</v>
          </cell>
          <cell r="G233">
            <v>-802825992.61580026</v>
          </cell>
          <cell r="H233">
            <v>-502697925.43279761</v>
          </cell>
          <cell r="I233">
            <v>-267068352.85373461</v>
          </cell>
          <cell r="J233">
            <v>50153047.20915854</v>
          </cell>
          <cell r="K233">
            <v>343226727.48807144</v>
          </cell>
          <cell r="L233">
            <v>301838310.57936466</v>
          </cell>
          <cell r="M233">
            <v>130933058.4538184</v>
          </cell>
        </row>
        <row r="234">
          <cell r="A234" t="str">
            <v>Variance</v>
          </cell>
          <cell r="B234">
            <v>0.22499996423721313</v>
          </cell>
          <cell r="C234">
            <v>144.01404160261154</v>
          </cell>
          <cell r="D234">
            <v>-0.33441883325576782</v>
          </cell>
          <cell r="E234">
            <v>-0.64999999105930328</v>
          </cell>
          <cell r="F234">
            <v>0</v>
          </cell>
          <cell r="G234">
            <v>0</v>
          </cell>
          <cell r="H234">
            <v>-11552283.354028702</v>
          </cell>
          <cell r="I234">
            <v>-0.53702813386917114</v>
          </cell>
          <cell r="J234">
            <v>30058111.091500282</v>
          </cell>
          <cell r="K234">
            <v>6428668.7602689862</v>
          </cell>
          <cell r="L234">
            <v>768171.65534466505</v>
          </cell>
          <cell r="M234">
            <v>-619177.40350066125</v>
          </cell>
        </row>
        <row r="235">
          <cell r="A235" t="str">
            <v>Variance Other than Seg Fund</v>
          </cell>
          <cell r="B235">
            <v>0.22499996423721313</v>
          </cell>
          <cell r="C235">
            <v>144.01404160261154</v>
          </cell>
          <cell r="D235">
            <v>-0.33441883325576782</v>
          </cell>
          <cell r="E235">
            <v>-0.64999999105930328</v>
          </cell>
          <cell r="F235">
            <v>-9240969.9689846858</v>
          </cell>
          <cell r="G235">
            <v>-7166606.6500678975</v>
          </cell>
          <cell r="H235">
            <v>-5.1748702302575111E-2</v>
          </cell>
          <cell r="I235">
            <v>-12167195.087028133</v>
          </cell>
          <cell r="J235">
            <v>-0.55849971622228622</v>
          </cell>
          <cell r="K235">
            <v>0.36026898678392172</v>
          </cell>
          <cell r="L235">
            <v>0.40534466505050659</v>
          </cell>
          <cell r="M235">
            <v>-0.10350066132377833</v>
          </cell>
        </row>
        <row r="336">
          <cell r="A336" t="str">
            <v>Summary Of Permanent Differences:</v>
          </cell>
          <cell r="B336" t="str">
            <v>12/31/2010</v>
          </cell>
          <cell r="C336" t="str">
            <v>09/30/2010</v>
          </cell>
          <cell r="D336" t="str">
            <v>06/30/2010</v>
          </cell>
          <cell r="E336" t="str">
            <v>03/31/2010</v>
          </cell>
          <cell r="F336" t="str">
            <v>12/31/2009</v>
          </cell>
          <cell r="G336" t="str">
            <v>09/30/2009</v>
          </cell>
          <cell r="H336" t="str">
            <v>06/30/2009</v>
          </cell>
        </row>
        <row r="337">
          <cell r="A337" t="str">
            <v>Underlying Income (Loss) before tax</v>
          </cell>
          <cell r="B337">
            <v>39086129.887105577</v>
          </cell>
          <cell r="C337">
            <v>39086129.887105577</v>
          </cell>
          <cell r="D337">
            <v>25977180.824016076</v>
          </cell>
          <cell r="E337">
            <v>11544491.200000001</v>
          </cell>
          <cell r="F337">
            <v>32129789.545985967</v>
          </cell>
          <cell r="G337">
            <v>-9927068.2545232177</v>
          </cell>
          <cell r="H337">
            <v>5792096.679199975</v>
          </cell>
        </row>
        <row r="338">
          <cell r="A338" t="str">
            <v>NonUnderlying Income (Loss) before tax</v>
          </cell>
          <cell r="B338">
            <v>-67729181.915540904</v>
          </cell>
          <cell r="C338">
            <v>-67729181.915540904</v>
          </cell>
          <cell r="D338">
            <v>-85111111.512384653</v>
          </cell>
          <cell r="E338">
            <v>-64774347.43564178</v>
          </cell>
          <cell r="F338">
            <v>-26677482.105566904</v>
          </cell>
          <cell r="G338">
            <v>-4257655.7887477875</v>
          </cell>
          <cell r="H338">
            <v>-9233844.1096000057</v>
          </cell>
        </row>
        <row r="339">
          <cell r="A339" t="str">
            <v>Income (Loss) before tax</v>
          </cell>
          <cell r="B339">
            <v>-28643052.028435327</v>
          </cell>
          <cell r="C339">
            <v>-28643052.028435327</v>
          </cell>
          <cell r="D339">
            <v>-59133930.688368574</v>
          </cell>
          <cell r="E339">
            <v>-53229856.235641778</v>
          </cell>
          <cell r="F339">
            <v>5452307.440419063</v>
          </cell>
          <cell r="G339">
            <v>6291294.9569229949</v>
          </cell>
          <cell r="H339">
            <v>-3441747.4304000302</v>
          </cell>
        </row>
        <row r="340">
          <cell r="A340" t="str">
            <v>Tax Rate</v>
          </cell>
          <cell r="B340">
            <v>0.29886152598255944</v>
          </cell>
          <cell r="C340">
            <v>0.29886152598255944</v>
          </cell>
          <cell r="D340">
            <v>0.298861525982559</v>
          </cell>
          <cell r="E340">
            <v>0.29886152598255944</v>
          </cell>
          <cell r="F340">
            <v>0.31377930740880999</v>
          </cell>
          <cell r="G340">
            <v>0.31377930740880972</v>
          </cell>
          <cell r="H340">
            <v>0.31377930740880999</v>
          </cell>
        </row>
        <row r="341">
          <cell r="A341" t="str">
            <v xml:space="preserve"> Dividends received from TCP</v>
          </cell>
          <cell r="B341">
            <v>-1331698.6689725232</v>
          </cell>
          <cell r="C341">
            <v>-1331698.6689725232</v>
          </cell>
          <cell r="D341">
            <v>-914287.64043925388</v>
          </cell>
          <cell r="E341">
            <v>-1195561.2851623513</v>
          </cell>
          <cell r="F341">
            <v>-3972660.4058183562</v>
          </cell>
          <cell r="G341">
            <v>-3095588.5962581751</v>
          </cell>
          <cell r="H341">
            <v>-1773068.4022205204</v>
          </cell>
        </row>
        <row r="342">
          <cell r="A342" t="str">
            <v>Adjustment re  legislative changes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-8127923.0999999996</v>
          </cell>
          <cell r="G342">
            <v>-11693880.200000001</v>
          </cell>
          <cell r="H342">
            <v>-11307911.6</v>
          </cell>
        </row>
        <row r="343">
          <cell r="A343" t="str">
            <v xml:space="preserve">Other - 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 t="str">
            <v>Tax Exempt</v>
          </cell>
          <cell r="B344">
            <v>-1331698.6689725232</v>
          </cell>
          <cell r="C344">
            <v>-1331698.6689725232</v>
          </cell>
          <cell r="D344">
            <v>-914287.64043925388</v>
          </cell>
          <cell r="E344">
            <v>-1195561.2851623513</v>
          </cell>
          <cell r="F344">
            <v>-12100583.505818356</v>
          </cell>
          <cell r="G344">
            <v>-14789468.796258176</v>
          </cell>
          <cell r="H344">
            <v>-13080980.002220521</v>
          </cell>
        </row>
        <row r="345">
          <cell r="A345" t="str">
            <v>Tax Credit</v>
          </cell>
        </row>
        <row r="346">
          <cell r="A346" t="str">
            <v>Valuation Allowance</v>
          </cell>
          <cell r="B346">
            <v>280139.5314680179</v>
          </cell>
          <cell r="C346">
            <v>280139.5314680179</v>
          </cell>
          <cell r="D346">
            <v>4782162.0553491041</v>
          </cell>
          <cell r="E346">
            <v>-55761.200000000004</v>
          </cell>
          <cell r="F346">
            <v>7715772.9000000004</v>
          </cell>
          <cell r="G346">
            <v>1797953.1</v>
          </cell>
          <cell r="H346">
            <v>1320918.4000000001</v>
          </cell>
        </row>
        <row r="347">
          <cell r="A347" t="str">
            <v>Other - Rate Adj - Canada Put Option</v>
          </cell>
          <cell r="B347">
            <v>5294.6371447455385</v>
          </cell>
          <cell r="C347">
            <v>5294.6371447455385</v>
          </cell>
          <cell r="D347">
            <v>-36198.472388655486</v>
          </cell>
          <cell r="E347">
            <v>-49533.173887999998</v>
          </cell>
          <cell r="F347">
            <v>956326.66426003468</v>
          </cell>
          <cell r="G347">
            <v>0</v>
          </cell>
          <cell r="H347">
            <v>0</v>
          </cell>
        </row>
        <row r="348">
          <cell r="A348" t="str">
            <v>Other - Add Description</v>
          </cell>
        </row>
        <row r="349">
          <cell r="A349" t="str">
            <v>Different rates overseas earnings</v>
          </cell>
          <cell r="B349">
            <v>5294.6371447455385</v>
          </cell>
          <cell r="C349">
            <v>5294.6371447455385</v>
          </cell>
          <cell r="D349">
            <v>-36198.472388655486</v>
          </cell>
          <cell r="E349">
            <v>-49533.173887999998</v>
          </cell>
          <cell r="F349">
            <v>956326.66426003468</v>
          </cell>
          <cell r="G349">
            <v>0</v>
          </cell>
          <cell r="H349">
            <v>0</v>
          </cell>
        </row>
        <row r="350">
          <cell r="A350" t="str">
            <v>Policyholder Tax</v>
          </cell>
        </row>
        <row r="351">
          <cell r="A351" t="str">
            <v>Other - Add Description</v>
          </cell>
        </row>
        <row r="352">
          <cell r="A352" t="str">
            <v>Other - Add Description</v>
          </cell>
        </row>
        <row r="353">
          <cell r="A353" t="str">
            <v>Prior Year Adjustmen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 t="str">
            <v>Other - Meals &amp; Entertainment</v>
          </cell>
          <cell r="B354">
            <v>70788.601607057586</v>
          </cell>
          <cell r="C354">
            <v>70788.601607057586</v>
          </cell>
          <cell r="D354">
            <v>41348.239273501997</v>
          </cell>
          <cell r="E354">
            <v>16664.877322618693</v>
          </cell>
          <cell r="F354">
            <v>77258.615558474237</v>
          </cell>
          <cell r="G354">
            <v>46151.350848164038</v>
          </cell>
          <cell r="H354">
            <v>29495.568675735547</v>
          </cell>
        </row>
        <row r="355">
          <cell r="A355" t="str">
            <v>Other - Non-deductible IIT (Que, Ont)</v>
          </cell>
          <cell r="B355">
            <v>164663.94492209476</v>
          </cell>
          <cell r="C355">
            <v>164663.94492209476</v>
          </cell>
          <cell r="D355">
            <v>110165.58855387595</v>
          </cell>
          <cell r="E355">
            <v>54879.164976209831</v>
          </cell>
          <cell r="F355">
            <v>207142.66490315556</v>
          </cell>
          <cell r="G355">
            <v>127314.07130528009</v>
          </cell>
          <cell r="H355">
            <v>113878.54340892682</v>
          </cell>
        </row>
        <row r="356">
          <cell r="A356" t="str">
            <v>Other - Non-resident taxes paid</v>
          </cell>
          <cell r="B356">
            <v>73573.29258870949</v>
          </cell>
          <cell r="C356">
            <v>73573.29258870949</v>
          </cell>
          <cell r="D356">
            <v>37878.456956844486</v>
          </cell>
          <cell r="E356">
            <v>41087.542364387475</v>
          </cell>
          <cell r="F356">
            <v>154797.15363708787</v>
          </cell>
          <cell r="G356">
            <v>113786.95122909408</v>
          </cell>
          <cell r="H356">
            <v>56426.305292711484</v>
          </cell>
        </row>
        <row r="357">
          <cell r="A357" t="str">
            <v>Other - Other non-deductible expenses</v>
          </cell>
          <cell r="B357">
            <v>0</v>
          </cell>
          <cell r="C357">
            <v>0</v>
          </cell>
          <cell r="D357">
            <v>0</v>
          </cell>
          <cell r="E357">
            <v>-4618469.622134015</v>
          </cell>
          <cell r="F357">
            <v>160395.60403987585</v>
          </cell>
          <cell r="G357">
            <v>0</v>
          </cell>
          <cell r="H357">
            <v>0</v>
          </cell>
        </row>
        <row r="358">
          <cell r="A358" t="str">
            <v>Other - Part VI tax and Provincial Cap Tax</v>
          </cell>
          <cell r="B358">
            <v>1583271.3519864874</v>
          </cell>
          <cell r="C358">
            <v>1583271.3519864874</v>
          </cell>
          <cell r="D358">
            <v>0</v>
          </cell>
          <cell r="E358">
            <v>-6202843.3218407407</v>
          </cell>
          <cell r="F358">
            <v>-28082168.7883</v>
          </cell>
          <cell r="G358">
            <v>-6802182.3539000005</v>
          </cell>
          <cell r="H358">
            <v>-428563.63740000001</v>
          </cell>
        </row>
        <row r="359">
          <cell r="A359" t="str">
            <v>Other - Rate Adjustments</v>
          </cell>
          <cell r="B359">
            <v>5025796.8963795258</v>
          </cell>
          <cell r="C359">
            <v>5025796.8963795258</v>
          </cell>
          <cell r="D359">
            <v>7194223.5227482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 t="str">
            <v>Other - Add Description</v>
          </cell>
        </row>
        <row r="361">
          <cell r="A361" t="str">
            <v>Other - Add Description</v>
          </cell>
        </row>
        <row r="362">
          <cell r="A362" t="str">
            <v>Other - Canada Seg Fund - Put Option</v>
          </cell>
        </row>
        <row r="363">
          <cell r="A363" t="str">
            <v>Other</v>
          </cell>
          <cell r="B363">
            <v>6918094.0874838755</v>
          </cell>
          <cell r="C363">
            <v>6918094.0874838755</v>
          </cell>
          <cell r="D363">
            <v>7383615.8075325061</v>
          </cell>
          <cell r="E363">
            <v>-10708681.35931154</v>
          </cell>
          <cell r="F363">
            <v>-27482574.750161406</v>
          </cell>
          <cell r="G363">
            <v>-6514929.9805174619</v>
          </cell>
          <cell r="H363">
            <v>-228763.22002262616</v>
          </cell>
        </row>
        <row r="364">
          <cell r="A364" t="str">
            <v>OCI Tax</v>
          </cell>
          <cell r="B364">
            <v>-856860.86171072733</v>
          </cell>
          <cell r="C364">
            <v>-856860.86171072733</v>
          </cell>
          <cell r="D364">
            <v>277871.7338589889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 t="str">
            <v>TOTAL PERMANENT DIFFERENCES:</v>
          </cell>
          <cell r="B365">
            <v>3472607.1881016367</v>
          </cell>
          <cell r="C365">
            <v>3472607.1881016367</v>
          </cell>
          <cell r="D365">
            <v>9514664.6057087332</v>
          </cell>
          <cell r="E365">
            <v>-25385197.895728741</v>
          </cell>
          <cell r="F365">
            <v>-38287797.324039966</v>
          </cell>
          <cell r="G365">
            <v>-25648145.8539</v>
          </cell>
          <cell r="H365">
            <v>-15429488.437400002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9">
          <cell r="A369" t="str">
            <v>PROFIT &amp; LOSS IN ASSOCIATES - MEXICO</v>
          </cell>
          <cell r="B369" t="str">
            <v>12/31/2010</v>
          </cell>
          <cell r="C369" t="str">
            <v>09/30/2010</v>
          </cell>
          <cell r="D369" t="str">
            <v>06/30/2010</v>
          </cell>
          <cell r="E369" t="str">
            <v>03/31/2010</v>
          </cell>
          <cell r="F369" t="str">
            <v>12/31/2009</v>
          </cell>
          <cell r="G369" t="str">
            <v>09/30/2009</v>
          </cell>
          <cell r="H369" t="str">
            <v>06/30/2009</v>
          </cell>
          <cell r="I369" t="str">
            <v>03/31/2009</v>
          </cell>
          <cell r="J369" t="str">
            <v>12/31/2008</v>
          </cell>
          <cell r="K369" t="str">
            <v>09/30/2008</v>
          </cell>
          <cell r="L369" t="str">
            <v>06/30/2008</v>
          </cell>
          <cell r="M369" t="str">
            <v>03/31/2008</v>
          </cell>
        </row>
        <row r="370">
          <cell r="A370" t="str">
            <v>Income (Loss) before tax</v>
          </cell>
          <cell r="B370">
            <v>4074900.83</v>
          </cell>
          <cell r="C370">
            <v>4074900.83</v>
          </cell>
          <cell r="D370">
            <v>1623260.63</v>
          </cell>
          <cell r="E370">
            <v>1397846</v>
          </cell>
          <cell r="F370">
            <v>-5156873</v>
          </cell>
          <cell r="G370">
            <v>-2452797</v>
          </cell>
          <cell r="H370">
            <v>-4441325</v>
          </cell>
          <cell r="I370">
            <v>-3043588</v>
          </cell>
          <cell r="J370">
            <v>660359</v>
          </cell>
          <cell r="K370">
            <v>1530375</v>
          </cell>
          <cell r="L370">
            <v>1924662</v>
          </cell>
          <cell r="M370">
            <v>1091370</v>
          </cell>
        </row>
        <row r="371">
          <cell r="A371" t="str">
            <v>Tax Rate</v>
          </cell>
          <cell r="B371">
            <v>0.35</v>
          </cell>
          <cell r="C371">
            <v>0.35</v>
          </cell>
          <cell r="D371">
            <v>0.35</v>
          </cell>
          <cell r="E371">
            <v>0.35</v>
          </cell>
          <cell r="F371">
            <v>0.35</v>
          </cell>
          <cell r="G371">
            <v>0.35</v>
          </cell>
          <cell r="H371">
            <v>0.35</v>
          </cell>
          <cell r="I371">
            <v>0.35</v>
          </cell>
          <cell r="J371">
            <v>0.35</v>
          </cell>
          <cell r="K371">
            <v>0.35</v>
          </cell>
          <cell r="L371">
            <v>0.35</v>
          </cell>
          <cell r="M371">
            <v>0.35</v>
          </cell>
        </row>
        <row r="372">
          <cell r="A372" t="str">
            <v>Nominal tax rate</v>
          </cell>
          <cell r="B372">
            <v>998742.18000000063</v>
          </cell>
          <cell r="C372">
            <v>998742.18000000063</v>
          </cell>
          <cell r="D372">
            <v>342608.8599999991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 Summary"/>
      <sheetName val="A-AEGON AMERICAS AGORA SUMMARY"/>
      <sheetName val="Tax Rate Summary - AMERICAS"/>
      <sheetName val="Tax Rate Component Summary - US"/>
      <sheetName val="Tax Rate Summary - Canada"/>
      <sheetName val="Expected_Actual"/>
      <sheetName val="TOTAL - Component Breakout"/>
      <sheetName val="US - Component Breakout"/>
      <sheetName val="Ireland - Component Breakout"/>
      <sheetName val="Total - Underlying w.RunOff"/>
      <sheetName val="Underlying Rate Calc"/>
      <sheetName val="Effective Rate -- Sep Jurisdict"/>
      <sheetName val="VA Summary"/>
      <sheetName val="Effective Rate-IFRS"/>
      <sheetName val="Eff Rate-IFRS (PQ)Compare"/>
      <sheetName val="Prior Quarter ETR Comparison"/>
      <sheetName val="5 QTR - Expected to Actual"/>
      <sheetName val="Expected to Actual - GROUP TAX"/>
      <sheetName val="ETR - Same Qtr Prior Yr Compare"/>
      <sheetName val="PermDiff"/>
      <sheetName val="Foreign"/>
      <sheetName val="Small Co. Rate Diff"/>
      <sheetName val="Year End True Ups"/>
      <sheetName val="CORP ALLOC tie out"/>
      <sheetName val="CORP ALLOC - DO NOT USE"/>
      <sheetName val="MD&amp;A_Summary"/>
      <sheetName val="A-AEGON_AMERICAS_AGORA_SUMMARY"/>
      <sheetName val="Tax_Rate_Summary_-_AMERICAS"/>
      <sheetName val="Tax_Rate_Component_Summary_-_US"/>
      <sheetName val="Tax_Rate_Summary_-_Canada"/>
      <sheetName val="TOTAL_-_Component_Breakout"/>
      <sheetName val="US_-_Component_Breakout"/>
      <sheetName val="Ireland_-_Component_Breakout"/>
      <sheetName val="Total_-_Underlying_w_RunOff"/>
      <sheetName val="Underlying_Rate_Calc"/>
      <sheetName val="Effective_Rate_--_Sep_Jurisdict"/>
      <sheetName val="VA_Summary"/>
      <sheetName val="Effective_Rate-IFRS"/>
      <sheetName val="Eff_Rate-IFRS_(PQ)Compare"/>
      <sheetName val="Prior_Quarter_ETR_Comparison"/>
      <sheetName val="5_QTR_-_Expected_to_Actual"/>
      <sheetName val="Expected_to_Actual_-_GROUP_TAX"/>
      <sheetName val="ETR_-_Same_Qtr_Prior_Yr_Compare"/>
      <sheetName val="Small_Co__Rate_Diff"/>
      <sheetName val="Year_End_True_Ups"/>
      <sheetName val="CORP_ALLOC_tie_out"/>
      <sheetName val="CORP_ALLOC_-_DO_NOT_USE"/>
      <sheetName val="MD&amp;A_Summary1"/>
      <sheetName val="A-AEGON_AMERICAS_AGORA_SUMMARY1"/>
      <sheetName val="Tax_Rate_Summary_-_AMERICAS1"/>
      <sheetName val="Tax_Rate_Component_Summary_-_U1"/>
      <sheetName val="Tax_Rate_Summary_-_Canada1"/>
      <sheetName val="TOTAL_-_Component_Breakout1"/>
      <sheetName val="US_-_Component_Breakout1"/>
      <sheetName val="Ireland_-_Component_Breakout1"/>
      <sheetName val="Total_-_Underlying_w_RunOff1"/>
      <sheetName val="Underlying_Rate_Calc1"/>
      <sheetName val="Effective_Rate_--_Sep_Jurisdic1"/>
      <sheetName val="VA_Summary1"/>
      <sheetName val="Effective_Rate-IFRS1"/>
      <sheetName val="Eff_Rate-IFRS_(PQ)Compare1"/>
      <sheetName val="Prior_Quarter_ETR_Comparison1"/>
      <sheetName val="5_QTR_-_Expected_to_Actual1"/>
      <sheetName val="Expected_to_Actual_-_GROUP_TAX1"/>
      <sheetName val="ETR_-_Same_Qtr_Prior_Yr_Compar1"/>
      <sheetName val="Small_Co__Rate_Diff1"/>
      <sheetName val="Year_End_True_Ups1"/>
      <sheetName val="CORP_ALLOC_tie_out1"/>
      <sheetName val="CORP_ALLOC_-_DO_NOT_US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 t="str">
            <v>12/31/2010</v>
          </cell>
          <cell r="C6" t="str">
            <v>09/30/2010</v>
          </cell>
          <cell r="D6" t="str">
            <v>06/30/2010</v>
          </cell>
          <cell r="E6" t="str">
            <v>03/31/2010</v>
          </cell>
          <cell r="F6" t="str">
            <v>12/31/2009</v>
          </cell>
          <cell r="G6" t="str">
            <v>09/30/2009</v>
          </cell>
          <cell r="H6" t="str">
            <v>06/30/2009</v>
          </cell>
          <cell r="I6" t="str">
            <v>03/31/2009</v>
          </cell>
          <cell r="J6" t="str">
            <v>12/31/2008</v>
          </cell>
          <cell r="K6" t="str">
            <v>09/30/2008</v>
          </cell>
          <cell r="L6" t="str">
            <v>06/30/2008</v>
          </cell>
          <cell r="M6" t="str">
            <v>03/31/2008</v>
          </cell>
          <cell r="N6" t="str">
            <v>12/31/2007</v>
          </cell>
          <cell r="O6" t="str">
            <v>09/30/2007</v>
          </cell>
          <cell r="P6" t="str">
            <v>06/30/2007</v>
          </cell>
          <cell r="Q6" t="str">
            <v>03/31/2007</v>
          </cell>
        </row>
        <row r="7">
          <cell r="B7" t="str">
            <v>YTD</v>
          </cell>
          <cell r="C7" t="str">
            <v>YTD</v>
          </cell>
          <cell r="D7" t="str">
            <v>YTD</v>
          </cell>
          <cell r="E7" t="str">
            <v>YTD</v>
          </cell>
          <cell r="F7" t="str">
            <v>YTD</v>
          </cell>
          <cell r="G7" t="str">
            <v>YTD</v>
          </cell>
          <cell r="H7" t="str">
            <v>YTD</v>
          </cell>
          <cell r="I7" t="str">
            <v>YTD</v>
          </cell>
          <cell r="J7" t="str">
            <v>YTD</v>
          </cell>
          <cell r="K7" t="str">
            <v>YTD</v>
          </cell>
          <cell r="L7" t="str">
            <v>YTD</v>
          </cell>
          <cell r="M7" t="str">
            <v>YTD</v>
          </cell>
          <cell r="N7" t="str">
            <v>YTD</v>
          </cell>
          <cell r="O7" t="str">
            <v>YTD</v>
          </cell>
          <cell r="P7" t="str">
            <v>YTD</v>
          </cell>
        </row>
        <row r="8">
          <cell r="B8" t="str">
            <v>Exp/(Ben)</v>
          </cell>
          <cell r="C8" t="str">
            <v>Exp/(Ben)</v>
          </cell>
          <cell r="D8" t="str">
            <v>Exp/(Ben)</v>
          </cell>
          <cell r="E8" t="str">
            <v>Exp/(Ben)</v>
          </cell>
          <cell r="F8" t="str">
            <v>Exp/(Ben)</v>
          </cell>
          <cell r="G8" t="str">
            <v>Exp/(Ben)</v>
          </cell>
          <cell r="H8" t="str">
            <v>Exp/(Ben)</v>
          </cell>
          <cell r="I8" t="str">
            <v>Exp/(Ben)</v>
          </cell>
          <cell r="J8" t="str">
            <v>Exp/(Ben)</v>
          </cell>
          <cell r="K8" t="str">
            <v>Exp/(Ben)</v>
          </cell>
          <cell r="L8" t="str">
            <v>Exp/(Ben)</v>
          </cell>
          <cell r="M8" t="str">
            <v>Exp/(Ben)</v>
          </cell>
          <cell r="N8" t="str">
            <v>Exp/(Ben)</v>
          </cell>
          <cell r="O8" t="str">
            <v>Exp/(Ben)</v>
          </cell>
          <cell r="P8" t="str">
            <v>Exp/(Ben)</v>
          </cell>
          <cell r="Q8" t="str">
            <v>Exp/(Ben)</v>
          </cell>
        </row>
        <row r="9">
          <cell r="A9" t="str">
            <v>Annualized Underlying Earnings before Tax</v>
          </cell>
          <cell r="B9">
            <v>1832539490</v>
          </cell>
          <cell r="C9">
            <v>1843000000</v>
          </cell>
          <cell r="D9">
            <v>1786500000</v>
          </cell>
          <cell r="E9">
            <v>1706000000</v>
          </cell>
          <cell r="F9">
            <v>1105528994</v>
          </cell>
          <cell r="G9">
            <v>1159074848</v>
          </cell>
          <cell r="H9">
            <v>1150000000</v>
          </cell>
          <cell r="I9">
            <v>-450000000</v>
          </cell>
          <cell r="J9">
            <v>-1484969530</v>
          </cell>
          <cell r="K9">
            <v>782000000</v>
          </cell>
          <cell r="L9">
            <v>1959700000</v>
          </cell>
          <cell r="M9">
            <v>2008800000</v>
          </cell>
          <cell r="N9">
            <v>2794118107.0300064</v>
          </cell>
          <cell r="O9">
            <v>2758000000</v>
          </cell>
          <cell r="P9">
            <v>2685000000</v>
          </cell>
          <cell r="Q9">
            <v>2405000000</v>
          </cell>
        </row>
        <row r="10">
          <cell r="A10" t="str">
            <v>Total Tax on US Earnings @ 35%</v>
          </cell>
          <cell r="B10">
            <v>530615139</v>
          </cell>
          <cell r="C10">
            <v>526795041</v>
          </cell>
          <cell r="D10">
            <v>514632723</v>
          </cell>
          <cell r="E10">
            <v>540712276</v>
          </cell>
          <cell r="F10">
            <v>255228449.69999999</v>
          </cell>
          <cell r="G10">
            <v>219658559.40000001</v>
          </cell>
          <cell r="H10">
            <v>99165925.043595597</v>
          </cell>
        </row>
        <row r="11">
          <cell r="A11" t="str">
            <v>Total Tax on Irish Earnings @ 12.5%</v>
          </cell>
          <cell r="B11">
            <v>39562029.5</v>
          </cell>
          <cell r="C11">
            <v>42233914.375</v>
          </cell>
          <cell r="D11">
            <v>65327599</v>
          </cell>
          <cell r="E11">
            <v>56013473</v>
          </cell>
          <cell r="F11">
            <v>47038106.5</v>
          </cell>
          <cell r="G11">
            <v>66434870.5</v>
          </cell>
          <cell r="H11">
            <v>108333598.19871585</v>
          </cell>
        </row>
        <row r="12">
          <cell r="A12" t="str">
            <v>Total Tax on US and Irish Earnings</v>
          </cell>
          <cell r="B12">
            <v>570177168.5</v>
          </cell>
          <cell r="C12">
            <v>569028955.375</v>
          </cell>
          <cell r="D12">
            <v>579960322</v>
          </cell>
          <cell r="E12">
            <v>596725749</v>
          </cell>
          <cell r="F12">
            <v>302266556.19999999</v>
          </cell>
          <cell r="G12">
            <v>286093429.89999998</v>
          </cell>
          <cell r="H12">
            <v>207499523.24231148</v>
          </cell>
          <cell r="I12">
            <v>-257845887</v>
          </cell>
          <cell r="J12">
            <v>156811013</v>
          </cell>
          <cell r="K12">
            <v>602299013</v>
          </cell>
          <cell r="L12">
            <v>757812028</v>
          </cell>
          <cell r="M12">
            <v>788355000</v>
          </cell>
          <cell r="N12">
            <v>977941337</v>
          </cell>
          <cell r="O12">
            <v>965300000</v>
          </cell>
          <cell r="P12">
            <v>939750000</v>
          </cell>
          <cell r="Q12">
            <v>841750000</v>
          </cell>
        </row>
        <row r="13">
          <cell r="C13" t="str">
            <v xml:space="preserve"> </v>
          </cell>
          <cell r="D13" t="str">
            <v xml:space="preserve"> </v>
          </cell>
          <cell r="F13" t="str">
            <v xml:space="preserve"> </v>
          </cell>
          <cell r="G13" t="str">
            <v xml:space="preserve"> </v>
          </cell>
          <cell r="H13" t="str">
            <v xml:space="preserve"> </v>
          </cell>
          <cell r="I13" t="str">
            <v xml:space="preserve"> </v>
          </cell>
          <cell r="J13" t="str">
            <v xml:space="preserve"> </v>
          </cell>
          <cell r="K13" t="str">
            <v xml:space="preserve"> </v>
          </cell>
          <cell r="L13" t="str">
            <v xml:space="preserve"> </v>
          </cell>
          <cell r="N13" t="str">
            <v xml:space="preserve"> </v>
          </cell>
          <cell r="O13" t="str">
            <v xml:space="preserve"> </v>
          </cell>
        </row>
        <row r="14">
          <cell r="A14" t="str">
            <v>Adjustments to Effective Rate:</v>
          </cell>
          <cell r="C14" t="str">
            <v xml:space="preserve"> </v>
          </cell>
          <cell r="D14" t="str">
            <v xml:space="preserve"> </v>
          </cell>
          <cell r="F14" t="str">
            <v xml:space="preserve"> </v>
          </cell>
          <cell r="G14" t="str">
            <v xml:space="preserve"> </v>
          </cell>
          <cell r="H14" t="str">
            <v xml:space="preserve"> </v>
          </cell>
          <cell r="I14" t="str">
            <v xml:space="preserve"> </v>
          </cell>
          <cell r="J14" t="str">
            <v xml:space="preserve"> </v>
          </cell>
          <cell r="K14" t="str">
            <v xml:space="preserve"> </v>
          </cell>
          <cell r="L14" t="str">
            <v xml:space="preserve"> </v>
          </cell>
          <cell r="N14" t="str">
            <v xml:space="preserve"> </v>
          </cell>
          <cell r="O14" t="str">
            <v xml:space="preserve"> </v>
          </cell>
        </row>
        <row r="15">
          <cell r="A15" t="str">
            <v>A.  Permanent Differen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O15">
            <v>0</v>
          </cell>
        </row>
        <row r="16">
          <cell r="A16" t="str">
            <v xml:space="preserve">     1a. Low Income Housing Credits</v>
          </cell>
          <cell r="B16">
            <v>-66455611.097650036</v>
          </cell>
          <cell r="C16">
            <v>-66416151.288150027</v>
          </cell>
          <cell r="D16">
            <v>-66410916.789650045</v>
          </cell>
          <cell r="E16">
            <v>-65239234.705650039</v>
          </cell>
          <cell r="F16">
            <v>-70706611.186002046</v>
          </cell>
          <cell r="G16">
            <v>-70615757.11011295</v>
          </cell>
          <cell r="H16">
            <v>-70615840.622259974</v>
          </cell>
          <cell r="I16">
            <v>-70748152.226760015</v>
          </cell>
          <cell r="J16">
            <v>-87393371.545062035</v>
          </cell>
          <cell r="K16">
            <v>-89415821.656975001</v>
          </cell>
          <cell r="L16">
            <v>-89578256.811142012</v>
          </cell>
          <cell r="M16">
            <v>-89733511.911311999</v>
          </cell>
          <cell r="N16">
            <v>-91406054.609999985</v>
          </cell>
          <cell r="O16">
            <v>-93017002.950000003</v>
          </cell>
          <cell r="P16">
            <v>-93898999.640000001</v>
          </cell>
          <cell r="Q16">
            <v>-95094610</v>
          </cell>
        </row>
        <row r="17">
          <cell r="A17" t="str">
            <v xml:space="preserve">     1b. Other Tax Credits (Renewable Energy/New Markets)</v>
          </cell>
          <cell r="B17">
            <v>-22973642.25</v>
          </cell>
          <cell r="C17">
            <v>-22715758.699999999</v>
          </cell>
          <cell r="D17">
            <v>-23287306.399999999</v>
          </cell>
          <cell r="E17">
            <v>-24723819.399999999</v>
          </cell>
          <cell r="F17">
            <v>-22829928.917105</v>
          </cell>
          <cell r="G17">
            <v>-23089389.917105</v>
          </cell>
          <cell r="H17">
            <v>-22370080.767104998</v>
          </cell>
          <cell r="I17">
            <v>-22059410.1598</v>
          </cell>
          <cell r="J17">
            <v>-28006685.047480002</v>
          </cell>
          <cell r="K17">
            <v>-32391283</v>
          </cell>
          <cell r="L17">
            <v>-32322860.999999996</v>
          </cell>
          <cell r="M17">
            <v>-31022282</v>
          </cell>
          <cell r="N17">
            <v>-29016470</v>
          </cell>
          <cell r="O17">
            <v>-30429164</v>
          </cell>
          <cell r="P17">
            <v>-31452561.000000004</v>
          </cell>
          <cell r="Q17">
            <v>-30543304</v>
          </cell>
        </row>
        <row r="18">
          <cell r="A18" t="str">
            <v xml:space="preserve">     1c. Foreign Tax Credits - Unaffiliated S.A.</v>
          </cell>
          <cell r="B18">
            <v>-1999999.9117069002</v>
          </cell>
          <cell r="C18">
            <v>-3664657.2227964946</v>
          </cell>
          <cell r="D18">
            <v>-3664657.2227964937</v>
          </cell>
          <cell r="E18">
            <v>-3644657</v>
          </cell>
          <cell r="F18">
            <v>-3664657.2227964937</v>
          </cell>
          <cell r="G18">
            <v>-4996200.9907706957</v>
          </cell>
          <cell r="H18">
            <v>-3554626.7250000001</v>
          </cell>
          <cell r="I18">
            <v>-3554626.7250000001</v>
          </cell>
          <cell r="J18">
            <v>-5160707.3043174418</v>
          </cell>
          <cell r="K18">
            <v>-5160707.3043174418</v>
          </cell>
          <cell r="L18">
            <v>-2382758</v>
          </cell>
          <cell r="M18">
            <v>-912416</v>
          </cell>
          <cell r="N18">
            <v>-1058238</v>
          </cell>
          <cell r="O18">
            <v>-912414.66666666663</v>
          </cell>
          <cell r="P18">
            <v>-1214884</v>
          </cell>
          <cell r="Q18">
            <v>-1214883.149999999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 xml:space="preserve">     2.   Div. Received Deduction - General</v>
          </cell>
          <cell r="B20">
            <v>-1235487.3999999999</v>
          </cell>
          <cell r="C20">
            <v>-1075368</v>
          </cell>
          <cell r="D20">
            <v>-1908927.9999999998</v>
          </cell>
          <cell r="E20">
            <v>-2217177</v>
          </cell>
          <cell r="F20">
            <v>-2177032.1999999997</v>
          </cell>
          <cell r="G20">
            <v>-1679407.3333333333</v>
          </cell>
          <cell r="H20">
            <v>-1293439.7</v>
          </cell>
          <cell r="I20">
            <v>-1369868</v>
          </cell>
          <cell r="J20">
            <v>-2325838</v>
          </cell>
          <cell r="K20">
            <v>-2134416</v>
          </cell>
          <cell r="L20">
            <v>-2007707</v>
          </cell>
          <cell r="M20">
            <v>-1968053</v>
          </cell>
          <cell r="N20">
            <v>-2872770</v>
          </cell>
          <cell r="O20">
            <v>-2012827</v>
          </cell>
          <cell r="P20">
            <v>-835073</v>
          </cell>
          <cell r="Q20">
            <v>-1866440</v>
          </cell>
        </row>
        <row r="21">
          <cell r="A21" t="str">
            <v xml:space="preserve">     3.   Div. Received Deduction - Sep. Acct</v>
          </cell>
          <cell r="B21">
            <v>-48090000</v>
          </cell>
          <cell r="C21">
            <v>-44205000</v>
          </cell>
          <cell r="D21">
            <v>-44205000</v>
          </cell>
          <cell r="E21">
            <v>-44205000</v>
          </cell>
          <cell r="F21">
            <v>-44205000</v>
          </cell>
          <cell r="G21">
            <v>-30799999.999999996</v>
          </cell>
          <cell r="H21">
            <v>-24325000</v>
          </cell>
          <cell r="I21">
            <v>-24325000</v>
          </cell>
          <cell r="J21">
            <v>-38360000</v>
          </cell>
          <cell r="K21">
            <v>-38964945</v>
          </cell>
          <cell r="L21">
            <v>-38102232</v>
          </cell>
          <cell r="M21">
            <v>-38200028</v>
          </cell>
          <cell r="N21">
            <v>-31815000</v>
          </cell>
          <cell r="O21">
            <v>-38268648</v>
          </cell>
          <cell r="P21">
            <v>-35245000</v>
          </cell>
          <cell r="Q21">
            <v>-35245000</v>
          </cell>
        </row>
        <row r="22">
          <cell r="A22" t="str">
            <v xml:space="preserve">     4.   LOLI/Death Benefit</v>
          </cell>
          <cell r="B22">
            <v>-5433949.7589999996</v>
          </cell>
          <cell r="C22">
            <v>-5396646.5560000008</v>
          </cell>
          <cell r="D22">
            <v>-5338876.8580000009</v>
          </cell>
          <cell r="E22">
            <v>-5282523</v>
          </cell>
          <cell r="F22">
            <v>-6137701.2304999996</v>
          </cell>
          <cell r="G22">
            <v>-5795489.8528333334</v>
          </cell>
          <cell r="H22">
            <v>-5446978.5789999999</v>
          </cell>
          <cell r="I22">
            <v>-5388544</v>
          </cell>
          <cell r="J22">
            <v>-5660846</v>
          </cell>
          <cell r="K22">
            <v>-5627643</v>
          </cell>
          <cell r="L22">
            <v>-5594373</v>
          </cell>
          <cell r="M22">
            <v>-5576214</v>
          </cell>
          <cell r="N22">
            <v>-5466270</v>
          </cell>
          <cell r="O22">
            <v>-5546020</v>
          </cell>
          <cell r="P22">
            <v>-5412438</v>
          </cell>
          <cell r="Q22">
            <v>-5087841</v>
          </cell>
        </row>
        <row r="23">
          <cell r="A23" t="str">
            <v xml:space="preserve">     5.   Tax Exempt Interest</v>
          </cell>
          <cell r="B23">
            <v>-383598.23179999989</v>
          </cell>
          <cell r="C23">
            <v>-398307.00163333333</v>
          </cell>
          <cell r="D23">
            <v>-637789.66929999995</v>
          </cell>
          <cell r="E23">
            <v>-606430</v>
          </cell>
          <cell r="F23">
            <v>-1034326.4770999999</v>
          </cell>
          <cell r="G23">
            <v>-1065123.4424626932</v>
          </cell>
          <cell r="H23">
            <v>-931961.10072041897</v>
          </cell>
          <cell r="I23">
            <v>-1139990</v>
          </cell>
          <cell r="J23">
            <v>-4652139</v>
          </cell>
          <cell r="K23">
            <v>-3677325</v>
          </cell>
          <cell r="L23">
            <v>-4408208</v>
          </cell>
          <cell r="M23">
            <v>-3922250</v>
          </cell>
          <cell r="N23">
            <v>-1936679</v>
          </cell>
          <cell r="O23">
            <v>-1784979</v>
          </cell>
          <cell r="P23">
            <v>-1957020</v>
          </cell>
          <cell r="Q23">
            <v>-2159166</v>
          </cell>
        </row>
        <row r="24">
          <cell r="A24" t="str">
            <v xml:space="preserve">     6.   All Others</v>
          </cell>
          <cell r="B24">
            <v>197465.92075000185</v>
          </cell>
          <cell r="C24">
            <v>1496911.1523333339</v>
          </cell>
          <cell r="D24">
            <v>1408051.5119999987</v>
          </cell>
          <cell r="E24">
            <v>1366874</v>
          </cell>
          <cell r="F24">
            <v>1275362.0985000001</v>
          </cell>
          <cell r="G24">
            <v>1807009.91595833</v>
          </cell>
          <cell r="H24">
            <v>2054923.488625</v>
          </cell>
          <cell r="I24">
            <v>3014279</v>
          </cell>
          <cell r="J24">
            <v>2835363</v>
          </cell>
          <cell r="K24">
            <v>839011</v>
          </cell>
          <cell r="L24">
            <v>1609369</v>
          </cell>
          <cell r="M24">
            <v>2255755</v>
          </cell>
          <cell r="N24">
            <v>1909625</v>
          </cell>
          <cell r="O24">
            <v>1222200</v>
          </cell>
          <cell r="P24">
            <v>104207</v>
          </cell>
          <cell r="Q24">
            <v>-7797706</v>
          </cell>
        </row>
        <row r="25">
          <cell r="A25" t="str">
            <v xml:space="preserve">          Total Permanent Differences</v>
          </cell>
          <cell r="B25">
            <v>-146374822.72940695</v>
          </cell>
          <cell r="C25">
            <v>-142374977.61624655</v>
          </cell>
          <cell r="D25">
            <v>-144045423.42774656</v>
          </cell>
          <cell r="E25">
            <v>-144571967</v>
          </cell>
          <cell r="F25">
            <v>-149479895.13500354</v>
          </cell>
          <cell r="G25">
            <v>-136234358.73065966</v>
          </cell>
          <cell r="H25">
            <v>-126483004.00546038</v>
          </cell>
          <cell r="I25">
            <v>-125571312.11156002</v>
          </cell>
          <cell r="J25">
            <v>-168724223.89685947</v>
          </cell>
          <cell r="K25">
            <v>-176533129.96129245</v>
          </cell>
          <cell r="L25">
            <v>-172787026.81114203</v>
          </cell>
          <cell r="M25">
            <v>-169078999.91131198</v>
          </cell>
          <cell r="N25">
            <v>-161661856.60999998</v>
          </cell>
          <cell r="O25">
            <v>-170748855.61666667</v>
          </cell>
          <cell r="P25">
            <v>-169911768.63999999</v>
          </cell>
          <cell r="Q25">
            <v>-179008950.15000001</v>
          </cell>
        </row>
        <row r="26">
          <cell r="F26">
            <v>0</v>
          </cell>
          <cell r="G26">
            <v>0</v>
          </cell>
          <cell r="H26">
            <v>0</v>
          </cell>
        </row>
        <row r="27">
          <cell r="A27" t="str">
            <v>B.  Adjustment to Additional Provided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 xml:space="preserve">     1.  Total Additional Provided Chang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1277542.2</v>
          </cell>
          <cell r="K28">
            <v>-385496</v>
          </cell>
          <cell r="L28">
            <v>-331000</v>
          </cell>
          <cell r="M28">
            <v>-331000</v>
          </cell>
          <cell r="N28">
            <v>6729772</v>
          </cell>
          <cell r="O28">
            <v>30710886</v>
          </cell>
          <cell r="P28">
            <v>30710886.050000001</v>
          </cell>
          <cell r="Q28">
            <v>3644886.05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 xml:space="preserve">          Total Adj. To Additional Provide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277542.2</v>
          </cell>
          <cell r="K30">
            <v>-385496</v>
          </cell>
          <cell r="L30">
            <v>-331000</v>
          </cell>
          <cell r="M30">
            <v>-331000</v>
          </cell>
          <cell r="N30">
            <v>6729772</v>
          </cell>
          <cell r="O30">
            <v>30710886</v>
          </cell>
          <cell r="P30">
            <v>30710886.050000001</v>
          </cell>
          <cell r="Q30">
            <v>3644886.05</v>
          </cell>
        </row>
        <row r="31">
          <cell r="D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C.  Other Items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Pay/(Rec) on IRS Exam Adjust'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-3709900</v>
          </cell>
          <cell r="O33">
            <v>-3398386</v>
          </cell>
          <cell r="P33">
            <v>-3398386</v>
          </cell>
          <cell r="Q33">
            <v>-5270595</v>
          </cell>
        </row>
        <row r="34">
          <cell r="A34" t="str">
            <v>Deferred Tax Asset Not Recognize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-11400000</v>
          </cell>
        </row>
        <row r="35">
          <cell r="A35" t="str">
            <v>Deferred Tax Asset Not Recognized - Non Operatin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5800000</v>
          </cell>
        </row>
        <row r="36">
          <cell r="A36" t="str">
            <v xml:space="preserve">          Total New Items/Adj. to Defd Tax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-560000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3709900</v>
          </cell>
          <cell r="O36">
            <v>-3398386</v>
          </cell>
          <cell r="P36">
            <v>-3398386</v>
          </cell>
          <cell r="Q36">
            <v>-5270595</v>
          </cell>
        </row>
        <row r="37">
          <cell r="D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D.  Rate Adjustments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 xml:space="preserve">     Foreign Rate Differential - Operating (Excluding Ireland)</v>
          </cell>
          <cell r="B39">
            <v>-1046891.3732499853</v>
          </cell>
          <cell r="C39">
            <v>640405.59990979731</v>
          </cell>
          <cell r="D39">
            <v>-13821.834913894534</v>
          </cell>
          <cell r="E39">
            <v>184046</v>
          </cell>
          <cell r="F39">
            <v>1142031.3777949642</v>
          </cell>
          <cell r="G39">
            <v>1587525.1319934058</v>
          </cell>
          <cell r="H39">
            <v>1516127.1934337793</v>
          </cell>
          <cell r="I39">
            <v>3615778.3756640726</v>
          </cell>
          <cell r="J39">
            <v>1597181.7128338171</v>
          </cell>
          <cell r="K39">
            <v>6262421.4371348917</v>
          </cell>
          <cell r="L39">
            <v>6083266.8499999996</v>
          </cell>
          <cell r="M39">
            <v>14242112</v>
          </cell>
          <cell r="N39">
            <v>-64982259.602750644</v>
          </cell>
          <cell r="O39">
            <v>-43838065.930099994</v>
          </cell>
          <cell r="P39">
            <v>-38221110.259999998</v>
          </cell>
          <cell r="Q39">
            <v>-39367643.899999991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-143560.67959999968</v>
          </cell>
          <cell r="J40">
            <v>-82065.646799999988</v>
          </cell>
          <cell r="K40">
            <v>-39035.180799999973</v>
          </cell>
          <cell r="L40">
            <v>26972.135999999999</v>
          </cell>
          <cell r="M40">
            <v>0</v>
          </cell>
        </row>
        <row r="41">
          <cell r="A41" t="str">
            <v xml:space="preserve">     Small Life Company Rate Differential</v>
          </cell>
          <cell r="B41">
            <v>-78389.240400000126</v>
          </cell>
          <cell r="C41">
            <v>-84100.075667999961</v>
          </cell>
          <cell r="D41">
            <v>22710.272400000194</v>
          </cell>
          <cell r="E41">
            <v>96313</v>
          </cell>
          <cell r="F41">
            <v>18217.119599999984</v>
          </cell>
          <cell r="G41">
            <v>-71761.224905999989</v>
          </cell>
          <cell r="H41">
            <v>-107911.61639999997</v>
          </cell>
          <cell r="I41">
            <v>-86892</v>
          </cell>
          <cell r="J41">
            <v>165008.0754</v>
          </cell>
          <cell r="K41">
            <v>79422.223608</v>
          </cell>
          <cell r="L41">
            <v>41776.700400000002</v>
          </cell>
          <cell r="M41">
            <v>-79235.006399999984</v>
          </cell>
          <cell r="N41">
            <v>-66118.314599999969</v>
          </cell>
          <cell r="O41">
            <v>-111037.54139999999</v>
          </cell>
          <cell r="P41">
            <v>-52592.869800000022</v>
          </cell>
          <cell r="Q41">
            <v>-16073.253000000006</v>
          </cell>
        </row>
        <row r="42">
          <cell r="A42" t="str">
            <v xml:space="preserve">          Total Rate Adjustments</v>
          </cell>
          <cell r="B42">
            <v>-1125280.6136499853</v>
          </cell>
          <cell r="C42">
            <v>556305.52424179739</v>
          </cell>
          <cell r="D42">
            <v>8888.4374861056604</v>
          </cell>
          <cell r="E42">
            <v>280359</v>
          </cell>
          <cell r="F42">
            <v>1160248.4973949643</v>
          </cell>
          <cell r="G42">
            <v>1515763.9070874057</v>
          </cell>
          <cell r="H42">
            <v>1408215.5770337794</v>
          </cell>
          <cell r="I42">
            <v>3385325.6960640727</v>
          </cell>
          <cell r="J42">
            <v>1680124.1414338171</v>
          </cell>
          <cell r="K42">
            <v>6302808.4799428917</v>
          </cell>
          <cell r="L42">
            <v>6152015.6864</v>
          </cell>
          <cell r="M42">
            <v>14162876.9936</v>
          </cell>
          <cell r="N42">
            <v>-65048377.917350642</v>
          </cell>
          <cell r="O42">
            <v>-43949103.471499994</v>
          </cell>
          <cell r="P42">
            <v>-38273703.129799999</v>
          </cell>
          <cell r="Q42">
            <v>-39383717.15299999</v>
          </cell>
        </row>
        <row r="43"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Total Adjustments to IFRS Tax</v>
          </cell>
          <cell r="B44">
            <v>-147500103.34305695</v>
          </cell>
          <cell r="C44">
            <v>-141818672.09200475</v>
          </cell>
          <cell r="D44">
            <v>-144036534.99026045</v>
          </cell>
          <cell r="E44">
            <v>-144291608</v>
          </cell>
          <cell r="F44">
            <v>-148319646.63760856</v>
          </cell>
          <cell r="G44">
            <v>-134718594.82357225</v>
          </cell>
          <cell r="H44">
            <v>-125074788.42842661</v>
          </cell>
          <cell r="I44">
            <v>-127785986.41549595</v>
          </cell>
          <cell r="J44">
            <v>-168321641.95542565</v>
          </cell>
          <cell r="K44">
            <v>-170615817.48134956</v>
          </cell>
          <cell r="L44">
            <v>-166966011.12474203</v>
          </cell>
          <cell r="M44">
            <v>-155247122.91771197</v>
          </cell>
          <cell r="N44">
            <v>-224644415.52735063</v>
          </cell>
          <cell r="O44">
            <v>-187385459.08816665</v>
          </cell>
          <cell r="P44">
            <v>-180872971.71979997</v>
          </cell>
          <cell r="Q44">
            <v>-220018376.25299999</v>
          </cell>
        </row>
        <row r="45">
          <cell r="F45">
            <v>0</v>
          </cell>
          <cell r="G45">
            <v>0</v>
          </cell>
          <cell r="H45">
            <v>0</v>
          </cell>
        </row>
        <row r="46"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Net Underlying Taxes</v>
          </cell>
          <cell r="B47">
            <v>422677065.15694308</v>
          </cell>
          <cell r="C47">
            <v>427210283.28299522</v>
          </cell>
          <cell r="D47">
            <v>435923787.00973952</v>
          </cell>
          <cell r="E47">
            <v>452434141</v>
          </cell>
          <cell r="F47">
            <v>153946909.56239143</v>
          </cell>
          <cell r="G47">
            <v>151374835.07642773</v>
          </cell>
          <cell r="H47">
            <v>82424734.813884869</v>
          </cell>
          <cell r="I47">
            <v>-385631873.41549593</v>
          </cell>
          <cell r="J47">
            <v>-11510628.95542565</v>
          </cell>
          <cell r="K47">
            <v>431683195.51865041</v>
          </cell>
          <cell r="L47">
            <v>590846016.87525797</v>
          </cell>
          <cell r="M47">
            <v>633107877.08228803</v>
          </cell>
          <cell r="N47">
            <v>753296921.47264934</v>
          </cell>
          <cell r="O47">
            <v>777914540.91183329</v>
          </cell>
          <cell r="P47">
            <v>758877028.2802</v>
          </cell>
          <cell r="Q47">
            <v>621731623.74699998</v>
          </cell>
        </row>
        <row r="48">
          <cell r="A48" t="str">
            <v>Effective Tax Rate on Annualized Underlying Earnings</v>
          </cell>
          <cell r="B48">
            <v>0.23065099959016058</v>
          </cell>
          <cell r="C48">
            <v>0.2318015644508927</v>
          </cell>
          <cell r="D48">
            <v>0.24400995634466247</v>
          </cell>
          <cell r="E48">
            <v>0.26520172391559205</v>
          </cell>
          <cell r="F48">
            <v>0.13925180650883176</v>
          </cell>
          <cell r="G48">
            <v>0.13059970660016232</v>
          </cell>
          <cell r="H48">
            <v>7.1673682446856402E-2</v>
          </cell>
          <cell r="I48">
            <v>0.8569597187011021</v>
          </cell>
          <cell r="J48">
            <v>7.75142433759274E-3</v>
          </cell>
          <cell r="K48">
            <v>0.55202454669904144</v>
          </cell>
          <cell r="L48">
            <v>0.30149819710938303</v>
          </cell>
          <cell r="M48">
            <v>0.28963145877296803</v>
          </cell>
          <cell r="N48">
            <v>0.26960095909237081</v>
          </cell>
          <cell r="O48">
            <v>0.28205748401444281</v>
          </cell>
          <cell r="P48">
            <v>0.2826357647226071</v>
          </cell>
          <cell r="Q48">
            <v>0.25851626767027025</v>
          </cell>
        </row>
        <row r="49"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IFRS Pre-Tax US Quarterly Underlying Earnings</v>
          </cell>
          <cell r="B50">
            <v>1832539490</v>
          </cell>
          <cell r="C50">
            <v>1345346661</v>
          </cell>
          <cell r="D50">
            <v>910945072</v>
          </cell>
          <cell r="E50">
            <v>428288392</v>
          </cell>
          <cell r="F50">
            <v>1105528994</v>
          </cell>
          <cell r="G50">
            <v>679074848</v>
          </cell>
          <cell r="H50">
            <v>247381957</v>
          </cell>
          <cell r="I50">
            <v>-424231457</v>
          </cell>
          <cell r="J50">
            <v>-1484969530</v>
          </cell>
          <cell r="K50">
            <v>332124003</v>
          </cell>
          <cell r="L50">
            <v>789027378</v>
          </cell>
          <cell r="M50">
            <v>183367958</v>
          </cell>
          <cell r="N50">
            <v>2794118107.0300064</v>
          </cell>
          <cell r="O50">
            <v>2199419000</v>
          </cell>
          <cell r="P50">
            <v>1522437000</v>
          </cell>
          <cell r="Q50">
            <v>749426000</v>
          </cell>
        </row>
        <row r="52">
          <cell r="A52" t="str">
            <v>Underlying Tax Expense Before Non-Annualized Items</v>
          </cell>
          <cell r="B52">
            <v>422677065.40694302</v>
          </cell>
          <cell r="C52">
            <v>310968709.81718528</v>
          </cell>
          <cell r="D52">
            <v>210687329.98925042</v>
          </cell>
          <cell r="E52">
            <v>99955199</v>
          </cell>
          <cell r="F52">
            <v>153946909.58399767</v>
          </cell>
          <cell r="G52">
            <v>89051355.842666477</v>
          </cell>
          <cell r="H52">
            <v>17730775.816114545</v>
          </cell>
          <cell r="I52">
            <v>-282584016.82526875</v>
          </cell>
          <cell r="J52">
            <v>-11510628.95542562</v>
          </cell>
          <cell r="K52">
            <v>317080838.11047494</v>
          </cell>
          <cell r="L52">
            <v>237890331.93694368</v>
          </cell>
          <cell r="M52">
            <v>125973177.88915017</v>
          </cell>
          <cell r="N52">
            <v>753296921.47264934</v>
          </cell>
          <cell r="O52">
            <v>620362589.4335618</v>
          </cell>
          <cell r="P52">
            <v>430295145.73699176</v>
          </cell>
          <cell r="Q52">
            <v>193738812.41505995</v>
          </cell>
        </row>
        <row r="54">
          <cell r="A54" t="str">
            <v>Non Annualized Items</v>
          </cell>
        </row>
        <row r="56">
          <cell r="A56" t="str">
            <v xml:space="preserve">   Underlying Tax Expense Items</v>
          </cell>
          <cell r="B56">
            <v>-39127128.559554815</v>
          </cell>
          <cell r="C56">
            <v>-4467529.5878499066</v>
          </cell>
          <cell r="D56">
            <v>3014470.4950000187</v>
          </cell>
          <cell r="E56">
            <v>-16273790.794999994</v>
          </cell>
          <cell r="F56">
            <v>-86538193.074758887</v>
          </cell>
          <cell r="G56">
            <v>6634916.7021069899</v>
          </cell>
          <cell r="H56">
            <v>50921027.100495294</v>
          </cell>
          <cell r="I56">
            <v>-381518.85339680617</v>
          </cell>
          <cell r="J56">
            <v>54550041.61458414</v>
          </cell>
          <cell r="K56">
            <v>29615215.577596493</v>
          </cell>
          <cell r="L56">
            <v>11801559.495820455</v>
          </cell>
          <cell r="M56">
            <v>5486762.5646682242</v>
          </cell>
          <cell r="N56">
            <v>9140038.0500000007</v>
          </cell>
          <cell r="O56">
            <v>58545206.350000001</v>
          </cell>
          <cell r="P56">
            <v>9472014.9499999993</v>
          </cell>
          <cell r="Q56">
            <v>3958627.6</v>
          </cell>
        </row>
        <row r="57">
          <cell r="A57" t="str">
            <v xml:space="preserve">   Non Underlying Tax Expense Items</v>
          </cell>
          <cell r="B57">
            <v>-461650423.89849198</v>
          </cell>
          <cell r="C57">
            <v>-398369290.2138505</v>
          </cell>
          <cell r="D57">
            <v>-250119262.14413682</v>
          </cell>
          <cell r="E57">
            <v>-109311025</v>
          </cell>
          <cell r="F57">
            <v>-978700277.99141097</v>
          </cell>
          <cell r="G57">
            <v>-898512265.16057372</v>
          </cell>
          <cell r="H57">
            <v>-571349728.34940743</v>
          </cell>
          <cell r="I57">
            <v>15897182.82493094</v>
          </cell>
          <cell r="J57">
            <v>7113634.5500000007</v>
          </cell>
          <cell r="K57">
            <v>-3469326.2</v>
          </cell>
          <cell r="L57">
            <v>-4287808.45</v>
          </cell>
          <cell r="M57">
            <v>-526882</v>
          </cell>
          <cell r="N57">
            <v>115646296.50999999</v>
          </cell>
          <cell r="O57">
            <v>0</v>
          </cell>
          <cell r="P57">
            <v>0</v>
          </cell>
          <cell r="Q57">
            <v>0</v>
          </cell>
        </row>
        <row r="59">
          <cell r="A59" t="str">
            <v>Total Tax Expense</v>
          </cell>
          <cell r="B59">
            <v>-78100487.051103771</v>
          </cell>
          <cell r="C59">
            <v>-91868109.984515131</v>
          </cell>
          <cell r="D59">
            <v>-36417461.65988639</v>
          </cell>
          <cell r="E59">
            <v>-25629616.794999987</v>
          </cell>
          <cell r="F59">
            <v>-911291561.48217225</v>
          </cell>
          <cell r="G59">
            <v>-802825992.61580026</v>
          </cell>
          <cell r="H59">
            <v>-502697925.43279761</v>
          </cell>
          <cell r="I59">
            <v>-267068352.85373464</v>
          </cell>
          <cell r="J59">
            <v>50153047.209158525</v>
          </cell>
          <cell r="K59">
            <v>343226727.48807144</v>
          </cell>
          <cell r="L59">
            <v>245404082.98276415</v>
          </cell>
          <cell r="M59">
            <v>130933058.45381799</v>
          </cell>
          <cell r="N59">
            <v>878083256.03264928</v>
          </cell>
          <cell r="O59">
            <v>678907795.78356183</v>
          </cell>
          <cell r="P59">
            <v>439767160.68699175</v>
          </cell>
          <cell r="Q59">
            <v>197697440.01505995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Annualized Underlying Earnings before Tax</v>
          </cell>
          <cell r="B62">
            <v>2050584117</v>
          </cell>
          <cell r="C62">
            <v>2057000000</v>
          </cell>
          <cell r="D62">
            <v>1786500000</v>
          </cell>
          <cell r="E62">
            <v>1706000000</v>
          </cell>
          <cell r="F62">
            <v>1105528994</v>
          </cell>
          <cell r="G62">
            <v>1159074848</v>
          </cell>
          <cell r="H62">
            <v>1150000000</v>
          </cell>
          <cell r="I62">
            <v>1300000000</v>
          </cell>
          <cell r="J62">
            <v>-250383226</v>
          </cell>
          <cell r="K62">
            <v>1709000000</v>
          </cell>
          <cell r="L62">
            <v>2439700000</v>
          </cell>
          <cell r="M62">
            <v>2488800000</v>
          </cell>
          <cell r="N62">
            <v>2794118107.0300021</v>
          </cell>
          <cell r="O62">
            <v>2725000000</v>
          </cell>
          <cell r="P62">
            <v>2624000000</v>
          </cell>
          <cell r="Q62">
            <v>2454000000</v>
          </cell>
        </row>
        <row r="63">
          <cell r="A63" t="str">
            <v>Underlying Earnings</v>
          </cell>
          <cell r="B63">
            <v>2050584117</v>
          </cell>
          <cell r="C63">
            <v>1524931762</v>
          </cell>
          <cell r="D63">
            <v>910945072</v>
          </cell>
          <cell r="E63">
            <v>428288392</v>
          </cell>
          <cell r="F63">
            <v>1105528994</v>
          </cell>
          <cell r="G63">
            <v>679074848</v>
          </cell>
          <cell r="H63">
            <v>247381957</v>
          </cell>
          <cell r="I63">
            <v>-90391912</v>
          </cell>
          <cell r="J63">
            <v>-250383226</v>
          </cell>
          <cell r="K63">
            <v>1068631668</v>
          </cell>
          <cell r="L63">
            <v>1079179644</v>
          </cell>
          <cell r="M63">
            <v>283065566</v>
          </cell>
          <cell r="N63">
            <v>2794118107.0300021</v>
          </cell>
          <cell r="O63">
            <v>2114442598.8199949</v>
          </cell>
          <cell r="P63">
            <v>1414054885.1900017</v>
          </cell>
          <cell r="Q63">
            <v>636607408.74000323</v>
          </cell>
        </row>
        <row r="65">
          <cell r="A65" t="str">
            <v>Annualized Tax Rate Applied to Underlying Earning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.13925180652837557</v>
          </cell>
          <cell r="G65">
            <v>0.13113628947521624</v>
          </cell>
          <cell r="H65">
            <v>7.1673682394365348E-2</v>
          </cell>
          <cell r="I65">
            <v>0.18080459558777237</v>
          </cell>
          <cell r="J65">
            <v>1.1999088263948863</v>
          </cell>
          <cell r="K65">
            <v>0.21968598080716822</v>
          </cell>
          <cell r="L65">
            <v>0.24817476410593844</v>
          </cell>
          <cell r="M65">
            <v>0.25092272597729348</v>
          </cell>
          <cell r="N65">
            <v>0.26960095909237097</v>
          </cell>
          <cell r="O65">
            <v>0.27934323118238735</v>
          </cell>
          <cell r="P65">
            <v>0.2774722610521384</v>
          </cell>
          <cell r="Q65">
            <v>0.24230349799315337</v>
          </cell>
        </row>
        <row r="67">
          <cell r="A67" t="str">
            <v>Annualized Rate X Quarterly Earnings</v>
          </cell>
          <cell r="B67">
            <v>492742494.17246312</v>
          </cell>
          <cell r="C67">
            <v>367411744.48326135</v>
          </cell>
          <cell r="D67">
            <v>210687329.98925042</v>
          </cell>
          <cell r="E67">
            <v>99955199</v>
          </cell>
          <cell r="F67">
            <v>153946909.58399767</v>
          </cell>
          <cell r="G67">
            <v>89051355.842666477</v>
          </cell>
          <cell r="H67">
            <v>17730775.816114545</v>
          </cell>
          <cell r="I67">
            <v>-16343273.093565509</v>
          </cell>
          <cell r="J67">
            <v>-300437042.85862559</v>
          </cell>
          <cell r="K67">
            <v>234763396.10618016</v>
          </cell>
          <cell r="L67">
            <v>267825153.57763064</v>
          </cell>
          <cell r="M67">
            <v>71027583.451025501</v>
          </cell>
          <cell r="N67">
            <v>753296921.47264862</v>
          </cell>
          <cell r="O67">
            <v>590655227.70406175</v>
          </cell>
          <cell r="P67">
            <v>392361006.24549174</v>
          </cell>
          <cell r="Q67">
            <v>154252201.98605993</v>
          </cell>
        </row>
        <row r="69">
          <cell r="A69" t="str">
            <v>G.  Other Items affecting expense at the quarter:</v>
          </cell>
          <cell r="P69">
            <v>0</v>
          </cell>
          <cell r="Q69">
            <v>0</v>
          </cell>
        </row>
        <row r="70">
          <cell r="A70" t="str">
            <v>Stock Option Accounting - reversal of accrual</v>
          </cell>
          <cell r="B70">
            <v>-2497560.4499999997</v>
          </cell>
          <cell r="C70">
            <v>-2661077.2999999998</v>
          </cell>
          <cell r="D70">
            <v>-3247029.0999999996</v>
          </cell>
          <cell r="E70">
            <v>-625702.69999999995</v>
          </cell>
          <cell r="F70">
            <v>3016770.4</v>
          </cell>
          <cell r="G70">
            <v>2739213.7439291859</v>
          </cell>
          <cell r="H70">
            <v>1462059.4173530664</v>
          </cell>
          <cell r="I70">
            <v>-114459.67778905555</v>
          </cell>
          <cell r="J70">
            <v>7134534.4207560103</v>
          </cell>
          <cell r="K70">
            <v>6296630.631596501</v>
          </cell>
          <cell r="L70">
            <v>6539127.9258204559</v>
          </cell>
          <cell r="M70">
            <v>5024089.5646682242</v>
          </cell>
          <cell r="N70">
            <v>7114051</v>
          </cell>
          <cell r="O70">
            <v>55446975</v>
          </cell>
          <cell r="P70">
            <v>3712770.95</v>
          </cell>
          <cell r="Q70">
            <v>2431231.6</v>
          </cell>
        </row>
        <row r="71">
          <cell r="A71" t="str">
            <v>Def'd Tax Basis Diff in Foreign Subsidiarie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-8295468</v>
          </cell>
          <cell r="K71">
            <v>-5533815</v>
          </cell>
          <cell r="L71">
            <v>-2275940</v>
          </cell>
          <cell r="M71">
            <v>-2275940</v>
          </cell>
          <cell r="N71">
            <v>-910239</v>
          </cell>
          <cell r="O71">
            <v>5667613.3499999996</v>
          </cell>
          <cell r="P71">
            <v>0</v>
          </cell>
          <cell r="Q71">
            <v>0</v>
          </cell>
        </row>
        <row r="72">
          <cell r="A72" t="str">
            <v>Provision to Return True Up</v>
          </cell>
          <cell r="B72">
            <v>-14314970.267849907</v>
          </cell>
          <cell r="C72">
            <v>-12849356.117849907</v>
          </cell>
          <cell r="D72">
            <v>0</v>
          </cell>
          <cell r="E72">
            <v>0</v>
          </cell>
          <cell r="F72">
            <v>-11004708.15521243</v>
          </cell>
          <cell r="G72">
            <v>-12607006.068947846</v>
          </cell>
          <cell r="H72">
            <v>0</v>
          </cell>
          <cell r="I72">
            <v>0</v>
          </cell>
          <cell r="J72">
            <v>-4678662.6120830197</v>
          </cell>
          <cell r="K72">
            <v>-2458183.9690000024</v>
          </cell>
          <cell r="L72">
            <v>0</v>
          </cell>
          <cell r="M72">
            <v>0</v>
          </cell>
          <cell r="N72">
            <v>350511</v>
          </cell>
          <cell r="O72">
            <v>-910239</v>
          </cell>
          <cell r="P72">
            <v>0</v>
          </cell>
          <cell r="Q72">
            <v>0</v>
          </cell>
        </row>
        <row r="73">
          <cell r="A73" t="str">
            <v>TBBS Consolidation Project</v>
          </cell>
          <cell r="B73">
            <v>-4041403.4499999997</v>
          </cell>
          <cell r="C73">
            <v>0</v>
          </cell>
          <cell r="D73">
            <v>0</v>
          </cell>
          <cell r="E73">
            <v>0</v>
          </cell>
          <cell r="F73">
            <v>-3767764.8539999998</v>
          </cell>
          <cell r="G73">
            <v>0</v>
          </cell>
          <cell r="H73">
            <v>0</v>
          </cell>
          <cell r="I73">
            <v>0</v>
          </cell>
          <cell r="J73">
            <v>8812016.8900000006</v>
          </cell>
          <cell r="K73">
            <v>0</v>
          </cell>
          <cell r="L73">
            <v>0</v>
          </cell>
          <cell r="M73">
            <v>0</v>
          </cell>
          <cell r="N73">
            <v>-18395150.649999999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ADMS - Greenfield Costs</v>
          </cell>
          <cell r="B74">
            <v>119011</v>
          </cell>
          <cell r="C74">
            <v>91890</v>
          </cell>
          <cell r="D74">
            <v>88609</v>
          </cell>
          <cell r="E74">
            <v>67135</v>
          </cell>
          <cell r="F74">
            <v>97161</v>
          </cell>
          <cell r="G74">
            <v>97161</v>
          </cell>
          <cell r="H74">
            <v>97119</v>
          </cell>
          <cell r="I74">
            <v>97708</v>
          </cell>
          <cell r="J74">
            <v>726701.47500000009</v>
          </cell>
          <cell r="K74">
            <v>724908.86499999999</v>
          </cell>
          <cell r="L74">
            <v>561910.56999999995</v>
          </cell>
          <cell r="M74">
            <v>332713</v>
          </cell>
          <cell r="N74">
            <v>1792049.7</v>
          </cell>
          <cell r="O74">
            <v>-6600268</v>
          </cell>
        </row>
        <row r="75">
          <cell r="A75" t="str">
            <v>SIT (Net of Fed. Benefit) - Operating</v>
          </cell>
          <cell r="B75">
            <v>-6877748.0243320987</v>
          </cell>
          <cell r="C75">
            <v>5844179.25</v>
          </cell>
          <cell r="D75">
            <v>4445391.25</v>
          </cell>
          <cell r="E75">
            <v>3200368</v>
          </cell>
          <cell r="F75">
            <v>-16522256.307438694</v>
          </cell>
          <cell r="G75">
            <v>-18203945</v>
          </cell>
          <cell r="H75">
            <v>-10705892</v>
          </cell>
          <cell r="I75">
            <v>-970206</v>
          </cell>
          <cell r="J75">
            <v>18933064</v>
          </cell>
          <cell r="K75">
            <v>15528132</v>
          </cell>
          <cell r="L75">
            <v>9550225</v>
          </cell>
          <cell r="M75">
            <v>4979664</v>
          </cell>
          <cell r="N75">
            <v>19099680</v>
          </cell>
          <cell r="P75">
            <v>5740244</v>
          </cell>
          <cell r="Q75">
            <v>1507711</v>
          </cell>
        </row>
        <row r="76">
          <cell r="A76" t="str">
            <v>Deferred Tax Asset Not Recognized</v>
          </cell>
          <cell r="B76">
            <v>8874480.292627193</v>
          </cell>
          <cell r="C76">
            <v>7935545.5999999996</v>
          </cell>
          <cell r="D76">
            <v>3844338.4950000178</v>
          </cell>
          <cell r="E76">
            <v>-85811.104999998439</v>
          </cell>
          <cell r="F76">
            <v>-37358132.669930957</v>
          </cell>
          <cell r="G76">
            <v>-13061714.13993095</v>
          </cell>
          <cell r="H76">
            <v>-8920000.0000000056</v>
          </cell>
          <cell r="I76">
            <v>0</v>
          </cell>
          <cell r="J76">
            <v>35100000</v>
          </cell>
          <cell r="K76">
            <v>17631307.049999997</v>
          </cell>
          <cell r="L76">
            <v>0</v>
          </cell>
          <cell r="N76">
            <v>89136</v>
          </cell>
          <cell r="O76">
            <v>4941125</v>
          </cell>
        </row>
        <row r="77">
          <cell r="A77" t="str">
            <v>Deferred Tax Asset Not Recognized - ADMS/Other</v>
          </cell>
          <cell r="B77">
            <v>4402647.3599999994</v>
          </cell>
          <cell r="C77">
            <v>3194115.1799999997</v>
          </cell>
          <cell r="D77">
            <v>-803141.34999999963</v>
          </cell>
          <cell r="E77">
            <v>301860.86000000313</v>
          </cell>
          <cell r="F77">
            <v>8447360.7118231785</v>
          </cell>
          <cell r="G77">
            <v>7007396.8318231739</v>
          </cell>
          <cell r="H77">
            <v>3684330.0718231797</v>
          </cell>
          <cell r="I77">
            <v>1617722.9518231801</v>
          </cell>
          <cell r="J77">
            <v>-844425.68408884946</v>
          </cell>
        </row>
        <row r="78">
          <cell r="A78" t="str">
            <v>Total Additional Provided Change</v>
          </cell>
          <cell r="B78">
            <v>-33202056.969999999</v>
          </cell>
          <cell r="C78">
            <v>-8180070.75</v>
          </cell>
          <cell r="D78">
            <v>1222263.25</v>
          </cell>
          <cell r="E78">
            <v>1592500</v>
          </cell>
          <cell r="F78">
            <v>4354936</v>
          </cell>
          <cell r="G78">
            <v>7026288.2852334343</v>
          </cell>
          <cell r="H78">
            <v>-1981994.3</v>
          </cell>
          <cell r="I78">
            <v>-1981994.3</v>
          </cell>
        </row>
        <row r="79">
          <cell r="A79" t="str">
            <v>Audit True Up</v>
          </cell>
          <cell r="B79">
            <v>3011410.9499999993</v>
          </cell>
          <cell r="C79">
            <v>-4750547.5</v>
          </cell>
          <cell r="D79">
            <v>0</v>
          </cell>
          <cell r="F79">
            <v>-4423213</v>
          </cell>
          <cell r="G79">
            <v>-4192405.3000000007</v>
          </cell>
          <cell r="H79">
            <v>-5613603.3000000007</v>
          </cell>
          <cell r="I79">
            <v>0</v>
          </cell>
        </row>
        <row r="80">
          <cell r="A80" t="str">
            <v>Over Under Performance</v>
          </cell>
          <cell r="E80">
            <v>-18188179.799999997</v>
          </cell>
          <cell r="F80">
            <v>-2358810.2999999998</v>
          </cell>
          <cell r="G80">
            <v>37427817.349999994</v>
          </cell>
          <cell r="H80">
            <v>73306095.799999997</v>
          </cell>
          <cell r="I80">
            <v>0</v>
          </cell>
        </row>
        <row r="81">
          <cell r="A81" t="str">
            <v>True-up of Basis in Reverse Mortgages</v>
          </cell>
          <cell r="F81">
            <v>-27019535.899999999</v>
          </cell>
        </row>
        <row r="82">
          <cell r="A82" t="str">
            <v>Foreign Rate Differential (Non Underlying)</v>
          </cell>
        </row>
        <row r="83">
          <cell r="A83" t="str">
            <v>DIG B36 Adjustment</v>
          </cell>
          <cell r="B83">
            <v>0</v>
          </cell>
          <cell r="C83">
            <v>0</v>
          </cell>
          <cell r="D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 t="str">
            <v>Other Adjustment</v>
          </cell>
          <cell r="B84">
            <v>5399061</v>
          </cell>
          <cell r="C84">
            <v>3971535.3</v>
          </cell>
          <cell r="D84">
            <v>-2535961.0499999998</v>
          </cell>
          <cell r="E84">
            <v>-2535961.0499999998</v>
          </cell>
          <cell r="F84">
            <v>0</v>
          </cell>
          <cell r="G84">
            <v>402110</v>
          </cell>
          <cell r="H84">
            <v>0</v>
          </cell>
          <cell r="I84">
            <v>0</v>
          </cell>
          <cell r="J84">
            <v>-2573764</v>
          </cell>
          <cell r="K84">
            <v>-2573764</v>
          </cell>
          <cell r="L84">
            <v>-2573764</v>
          </cell>
          <cell r="M84">
            <v>-2573764</v>
          </cell>
          <cell r="N84">
            <v>0</v>
          </cell>
          <cell r="O84">
            <v>0</v>
          </cell>
          <cell r="P84">
            <v>19000</v>
          </cell>
          <cell r="Q84">
            <v>19685</v>
          </cell>
        </row>
        <row r="85">
          <cell r="A85" t="str">
            <v>§162(m)(6) Nonqualified Compensation Deduction Limitation</v>
          </cell>
          <cell r="B85">
            <v>0</v>
          </cell>
          <cell r="C85">
            <v>2936256.75</v>
          </cell>
        </row>
        <row r="86">
          <cell r="A86" t="str">
            <v>Nondeductible Goodwill Write Off</v>
          </cell>
          <cell r="B86">
            <v>0</v>
          </cell>
        </row>
        <row r="87">
          <cell r="A87" t="str">
            <v>Canada Reorganization - Additional Loss</v>
          </cell>
          <cell r="B87">
            <v>0</v>
          </cell>
        </row>
        <row r="90">
          <cell r="A90" t="str">
            <v>Ireland Other Adjustments</v>
          </cell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 t="str">
            <v>Deferred Tax Asset Not Recognized - Ireland</v>
          </cell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-407087.58868093789</v>
          </cell>
          <cell r="I91">
            <v>969710.17256906931</v>
          </cell>
        </row>
        <row r="92">
          <cell r="A92" t="str">
            <v>TLIB Interest Expense Recorded as Dividend (Addback of Benefit)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-236045.125</v>
          </cell>
        </row>
        <row r="93">
          <cell r="A93" t="str">
            <v>TLIB Interest Expense Recorded as Dividend (Expense from Scottish Equitable)</v>
          </cell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472090.25</v>
          </cell>
        </row>
        <row r="94">
          <cell r="A94" t="str">
            <v>Total Quarterly Adjustments</v>
          </cell>
          <cell r="B94">
            <v>-39127128.559554815</v>
          </cell>
          <cell r="C94">
            <v>-4467529.5878499066</v>
          </cell>
          <cell r="D94">
            <v>3014470.4950000187</v>
          </cell>
          <cell r="E94">
            <v>-16273790.794999994</v>
          </cell>
          <cell r="F94">
            <v>-86538193.074758887</v>
          </cell>
          <cell r="G94">
            <v>6634916.7021069899</v>
          </cell>
          <cell r="H94">
            <v>50921027.100495294</v>
          </cell>
          <cell r="I94">
            <v>-381518.85339680617</v>
          </cell>
          <cell r="J94">
            <v>54550041.61458414</v>
          </cell>
          <cell r="K94">
            <v>29615215.577596493</v>
          </cell>
          <cell r="L94">
            <v>11801559.495820455</v>
          </cell>
          <cell r="M94">
            <v>5486762.5646682242</v>
          </cell>
          <cell r="N94">
            <v>9140038.0500000007</v>
          </cell>
          <cell r="O94">
            <v>58545206.350000001</v>
          </cell>
          <cell r="P94">
            <v>9472014.9499999993</v>
          </cell>
          <cell r="Q94">
            <v>3958627.6</v>
          </cell>
        </row>
        <row r="96">
          <cell r="A96" t="str">
            <v>Annualized Underlying Earnings Before Tax</v>
          </cell>
          <cell r="B96">
            <v>2050584117</v>
          </cell>
          <cell r="C96">
            <v>2057000000</v>
          </cell>
          <cell r="D96">
            <v>1098789536</v>
          </cell>
          <cell r="E96">
            <v>1098789536</v>
          </cell>
          <cell r="F96">
            <v>1098789536</v>
          </cell>
          <cell r="G96">
            <v>1266011469</v>
          </cell>
        </row>
        <row r="97">
          <cell r="A97" t="str">
            <v>YTD Operating Earnings Before Tax</v>
          </cell>
          <cell r="B97">
            <v>2050584117</v>
          </cell>
          <cell r="C97">
            <v>1524931762</v>
          </cell>
          <cell r="D97">
            <v>1098789536</v>
          </cell>
          <cell r="E97">
            <v>1098789536</v>
          </cell>
          <cell r="F97">
            <v>1098789536</v>
          </cell>
          <cell r="G97">
            <v>786011469</v>
          </cell>
          <cell r="O97">
            <v>0</v>
          </cell>
        </row>
        <row r="99">
          <cell r="A99" t="str">
            <v>Tax Expense on Oper. Earnings to be recorded at 12/31/2010</v>
          </cell>
          <cell r="B99">
            <v>453615365.6129083</v>
          </cell>
          <cell r="C99">
            <v>362944214.89541143</v>
          </cell>
          <cell r="D99">
            <v>213701800.48425043</v>
          </cell>
          <cell r="E99">
            <v>83681408.205000013</v>
          </cell>
          <cell r="F99">
            <v>67408716.50923878</v>
          </cell>
          <cell r="G99">
            <v>95686272.544773459</v>
          </cell>
          <cell r="H99">
            <v>68651802.916609839</v>
          </cell>
          <cell r="I99">
            <v>-16724791.946962316</v>
          </cell>
          <cell r="J99">
            <v>-245887001.24404144</v>
          </cell>
          <cell r="K99">
            <v>264378611.68377665</v>
          </cell>
          <cell r="L99">
            <v>279626713.0734511</v>
          </cell>
          <cell r="M99">
            <v>76514346.015693724</v>
          </cell>
          <cell r="N99">
            <v>762436959.52264857</v>
          </cell>
          <cell r="O99">
            <v>649200434.05406177</v>
          </cell>
          <cell r="P99">
            <v>401833021.19549173</v>
          </cell>
          <cell r="Q99">
            <v>158210829.58605993</v>
          </cell>
        </row>
        <row r="101">
          <cell r="A101" t="str">
            <v>Effective Tax Rate to apply to quarterly earnings</v>
          </cell>
          <cell r="B101">
            <v>0.22121275682001604</v>
          </cell>
          <cell r="C101">
            <v>0.23800685639821531</v>
          </cell>
          <cell r="D101">
            <v>0.19448838333699825</v>
          </cell>
          <cell r="E101">
            <v>7.6157813178337377E-2</v>
          </cell>
          <cell r="F101">
            <v>6.1348160226053314E-2</v>
          </cell>
          <cell r="G101">
            <v>0.12173648390463047</v>
          </cell>
          <cell r="H101">
            <v>0.150279</v>
          </cell>
          <cell r="I101">
            <v>0.18502531451002299</v>
          </cell>
          <cell r="J101">
            <v>0.98298536328085095</v>
          </cell>
          <cell r="K101">
            <v>0.24739900000000001</v>
          </cell>
          <cell r="L101">
            <v>0.25911044062785399</v>
          </cell>
          <cell r="M101">
            <v>0.27030599999999999</v>
          </cell>
          <cell r="N101">
            <v>0.27333299999999999</v>
          </cell>
          <cell r="O101">
            <v>0.307031</v>
          </cell>
          <cell r="P101">
            <v>0.28415699999999999</v>
          </cell>
          <cell r="Q101">
            <v>0.24849099999999999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Annualized Non-Underlying Earnings before Tax</v>
          </cell>
          <cell r="B105">
            <v>-588483144</v>
          </cell>
          <cell r="C105">
            <v>-354000000</v>
          </cell>
          <cell r="D105">
            <v>-822760000</v>
          </cell>
          <cell r="E105">
            <v>-741000000</v>
          </cell>
          <cell r="F105">
            <v>-1342399276</v>
          </cell>
          <cell r="G105">
            <v>-1574141096</v>
          </cell>
          <cell r="H105">
            <v>-1500000000</v>
          </cell>
          <cell r="I105">
            <v>-1750000000</v>
          </cell>
          <cell r="J105">
            <v>-1234586304</v>
          </cell>
          <cell r="K105">
            <v>-927000000</v>
          </cell>
          <cell r="L105">
            <v>-480000000</v>
          </cell>
          <cell r="M105">
            <v>-480000000</v>
          </cell>
          <cell r="N105">
            <v>239227300.82999995</v>
          </cell>
          <cell r="O105">
            <v>33000000</v>
          </cell>
          <cell r="P105">
            <v>61000000</v>
          </cell>
          <cell r="Q105">
            <v>-49000000</v>
          </cell>
        </row>
        <row r="107">
          <cell r="A107" t="str">
            <v>IFRS Pre-Tax Quarterly Non - Underlying Earnings</v>
          </cell>
          <cell r="B107">
            <v>-588483144</v>
          </cell>
          <cell r="C107">
            <v>-493723417</v>
          </cell>
          <cell r="D107">
            <v>-423922693</v>
          </cell>
          <cell r="E107">
            <v>-161317545</v>
          </cell>
          <cell r="F107">
            <v>-1342399276</v>
          </cell>
          <cell r="G107">
            <v>-1178272818</v>
          </cell>
          <cell r="H107">
            <v>-788127355</v>
          </cell>
          <cell r="I107">
            <v>-333839545</v>
          </cell>
          <cell r="J107">
            <v>-1234586304</v>
          </cell>
          <cell r="K107">
            <v>-736507665</v>
          </cell>
          <cell r="L107">
            <v>-290152266</v>
          </cell>
          <cell r="M107">
            <v>-99697608</v>
          </cell>
          <cell r="N107">
            <v>239225617.59999999</v>
          </cell>
          <cell r="O107">
            <v>84878176.370000094</v>
          </cell>
          <cell r="P107">
            <v>108383255.69000004</v>
          </cell>
          <cell r="Q107">
            <v>112818886.94000007</v>
          </cell>
        </row>
        <row r="109">
          <cell r="A109" t="str">
            <v>Non-Underlying Tax Expense Before Other Items</v>
          </cell>
          <cell r="B109">
            <v>-188527632.1405201</v>
          </cell>
          <cell r="C109">
            <v>-161344533.94124764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266240743.73170322</v>
          </cell>
          <cell r="J109">
            <v>288926413.90319997</v>
          </cell>
          <cell r="K109">
            <v>82317442.004294783</v>
          </cell>
          <cell r="L109">
            <v>26499405.955913544</v>
          </cell>
          <cell r="M109">
            <v>54945594.438124686</v>
          </cell>
          <cell r="N109">
            <v>84481793.549999997</v>
          </cell>
          <cell r="O109">
            <v>29707361.729500029</v>
          </cell>
          <cell r="P109">
            <v>37934139.491500013</v>
          </cell>
          <cell r="Q109">
            <v>39486610.42900002</v>
          </cell>
        </row>
        <row r="111">
          <cell r="A111" t="str">
            <v>G.  Other Items affecting expense at the quarter:</v>
          </cell>
          <cell r="B111">
            <v>0</v>
          </cell>
          <cell r="C111">
            <v>0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Stock Option Accounting - reversal of accrual</v>
          </cell>
          <cell r="B112">
            <v>0</v>
          </cell>
          <cell r="C112">
            <v>0</v>
          </cell>
          <cell r="D112">
            <v>-1924971</v>
          </cell>
          <cell r="E112">
            <v>-680579</v>
          </cell>
          <cell r="F112">
            <v>-5181458</v>
          </cell>
          <cell r="G112">
            <v>-4744579</v>
          </cell>
          <cell r="H112">
            <v>-4024803</v>
          </cell>
          <cell r="I112">
            <v>-1245319</v>
          </cell>
          <cell r="J112">
            <v>-6838303</v>
          </cell>
          <cell r="K112">
            <v>-3895076</v>
          </cell>
          <cell r="L112">
            <v>-1539746</v>
          </cell>
          <cell r="M112">
            <v>-526882</v>
          </cell>
          <cell r="N112">
            <v>89136</v>
          </cell>
        </row>
        <row r="113">
          <cell r="A113" t="str">
            <v>Def'd Tax Basis Diff in Foreign Subsidiaries</v>
          </cell>
          <cell r="B113">
            <v>0</v>
          </cell>
          <cell r="C113">
            <v>0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2748062.45</v>
          </cell>
          <cell r="K113">
            <v>-2748062.45</v>
          </cell>
          <cell r="L113">
            <v>-2748062.45</v>
          </cell>
        </row>
        <row r="114">
          <cell r="A114" t="str">
            <v>Provision to Return True Up</v>
          </cell>
          <cell r="B114">
            <v>0</v>
          </cell>
          <cell r="C114">
            <v>0</v>
          </cell>
          <cell r="D114">
            <v>-11137604.012499997</v>
          </cell>
          <cell r="E114">
            <v>1531346</v>
          </cell>
          <cell r="F114">
            <v>8582325.0874309093</v>
          </cell>
          <cell r="G114">
            <v>9314807.9691162221</v>
          </cell>
          <cell r="H114">
            <v>-10240852.279938325</v>
          </cell>
          <cell r="I114">
            <v>0</v>
          </cell>
          <cell r="J114">
            <v>16700000</v>
          </cell>
          <cell r="K114">
            <v>3173812.25</v>
          </cell>
          <cell r="M114">
            <v>0</v>
          </cell>
          <cell r="N114">
            <v>115557160.50999999</v>
          </cell>
        </row>
        <row r="115">
          <cell r="A115" t="str">
            <v>TBBS Consolidation Project</v>
          </cell>
          <cell r="B115">
            <v>0</v>
          </cell>
          <cell r="C115">
            <v>0</v>
          </cell>
          <cell r="D115">
            <v>-142459458.09889448</v>
          </cell>
          <cell r="E115">
            <v>-49765868</v>
          </cell>
          <cell r="F115">
            <v>-392418296.22499996</v>
          </cell>
          <cell r="G115">
            <v>-354778887.375</v>
          </cell>
          <cell r="H115">
            <v>-223608668.03099999</v>
          </cell>
        </row>
        <row r="116">
          <cell r="A116" t="str">
            <v>ADMS - Greenfield Costs</v>
          </cell>
          <cell r="B116">
            <v>0</v>
          </cell>
          <cell r="C116">
            <v>0</v>
          </cell>
          <cell r="D116">
            <v>-91693.609717999934</v>
          </cell>
          <cell r="E116">
            <v>-81450</v>
          </cell>
          <cell r="F116">
            <v>-90742.178841999732</v>
          </cell>
          <cell r="G116">
            <v>-33413.82968994003</v>
          </cell>
          <cell r="H116">
            <v>-10569.670899999794</v>
          </cell>
        </row>
        <row r="117">
          <cell r="A117" t="str">
            <v>SIT (Net of Fed. Benefit) - Operating</v>
          </cell>
          <cell r="B117">
            <v>-735080</v>
          </cell>
          <cell r="C117">
            <v>-1789047</v>
          </cell>
          <cell r="D117">
            <v>0</v>
          </cell>
        </row>
        <row r="118">
          <cell r="A118" t="str">
            <v>Deferred Tax Asset Not Recognized</v>
          </cell>
          <cell r="B118">
            <v>-265191802.21749997</v>
          </cell>
          <cell r="C118">
            <v>-136293265.5860104</v>
          </cell>
        </row>
        <row r="119">
          <cell r="A119" t="str">
            <v>Deferred Tax Asset Not Recognized - ADMS/Other</v>
          </cell>
          <cell r="B119">
            <v>0</v>
          </cell>
          <cell r="C119">
            <v>0</v>
          </cell>
        </row>
        <row r="120">
          <cell r="A120" t="str">
            <v>Total Additional Provided Change</v>
          </cell>
          <cell r="B120">
            <v>85621718</v>
          </cell>
          <cell r="C120">
            <v>0</v>
          </cell>
        </row>
        <row r="121">
          <cell r="A121" t="str">
            <v>Audit True Up</v>
          </cell>
          <cell r="B121">
            <v>0</v>
          </cell>
          <cell r="C121">
            <v>0</v>
          </cell>
        </row>
        <row r="122">
          <cell r="A122" t="str">
            <v>True-up of Basis in Reverse Mortgages</v>
          </cell>
          <cell r="B122">
            <v>0</v>
          </cell>
          <cell r="C122">
            <v>0</v>
          </cell>
        </row>
        <row r="123">
          <cell r="A123" t="str">
            <v>Foreign Rate Differential (Non Underlying)</v>
          </cell>
          <cell r="B123">
            <v>-219485.99999199971</v>
          </cell>
          <cell r="C123">
            <v>112607.81436823751</v>
          </cell>
        </row>
        <row r="124">
          <cell r="A124" t="str">
            <v>DIG B36 Adjustment</v>
          </cell>
          <cell r="B124">
            <v>-178019978.625</v>
          </cell>
          <cell r="C124">
            <v>-155498086.16703686</v>
          </cell>
        </row>
        <row r="125">
          <cell r="A125" t="str">
            <v>Other Adjustment</v>
          </cell>
          <cell r="B125">
            <v>0</v>
          </cell>
          <cell r="C125">
            <v>0</v>
          </cell>
        </row>
        <row r="126">
          <cell r="A126" t="str">
            <v>§162(m)(6) Nonqualified Compensation Deduction Limitation</v>
          </cell>
          <cell r="B126">
            <v>0</v>
          </cell>
          <cell r="C126">
            <v>0</v>
          </cell>
        </row>
        <row r="127">
          <cell r="A127" t="str">
            <v>Nondeductible Goodwill Write Off</v>
          </cell>
          <cell r="B127">
            <v>39023702.669</v>
          </cell>
        </row>
        <row r="128">
          <cell r="A128" t="str">
            <v>Canada Reorganization - Additional Loss</v>
          </cell>
          <cell r="B128">
            <v>-23667294.349999998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3">
          <cell r="A133" t="str">
            <v>Ireland Other Adjustments</v>
          </cell>
        </row>
        <row r="134">
          <cell r="A134" t="str">
            <v xml:space="preserve">  Deferred Tax Asset Not Recognized - Ireland</v>
          </cell>
          <cell r="D134">
            <v>0</v>
          </cell>
          <cell r="F134">
            <v>0</v>
          </cell>
          <cell r="G134">
            <v>0</v>
          </cell>
          <cell r="H134">
            <v>21825794.224930909</v>
          </cell>
          <cell r="I134">
            <v>17142501.82493094</v>
          </cell>
        </row>
        <row r="135">
          <cell r="A135" t="str">
            <v xml:space="preserve">  Non Operating - Ireland</v>
          </cell>
          <cell r="D135">
            <v>0</v>
          </cell>
          <cell r="F135">
            <v>0</v>
          </cell>
          <cell r="G135">
            <v>0</v>
          </cell>
          <cell r="H135">
            <v>-18655680.792500008</v>
          </cell>
        </row>
        <row r="136">
          <cell r="A136" t="str">
            <v xml:space="preserve">  DIG B36 Adjustment</v>
          </cell>
          <cell r="D136">
            <v>-94505535.423024356</v>
          </cell>
          <cell r="E136">
            <v>-60314473</v>
          </cell>
          <cell r="F136">
            <v>-589592106.67499995</v>
          </cell>
          <cell r="G136">
            <v>-548270192.92499995</v>
          </cell>
          <cell r="H136">
            <v>-336634948.80000001</v>
          </cell>
        </row>
        <row r="137">
          <cell r="D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 xml:space="preserve">           Total Non Underlying Permanent Differences</v>
          </cell>
          <cell r="B138">
            <v>-343188220.52349198</v>
          </cell>
          <cell r="C138">
            <v>-293467790.93867898</v>
          </cell>
          <cell r="D138">
            <v>-250119262.14413682</v>
          </cell>
          <cell r="E138">
            <v>-109311025</v>
          </cell>
          <cell r="F138">
            <v>-978700277.99141097</v>
          </cell>
          <cell r="G138">
            <v>-898512265.16057372</v>
          </cell>
          <cell r="H138">
            <v>-571349728.34940743</v>
          </cell>
          <cell r="I138">
            <v>15897182.82493094</v>
          </cell>
          <cell r="J138">
            <v>7113634.5500000007</v>
          </cell>
          <cell r="K138">
            <v>-3469326.2</v>
          </cell>
          <cell r="L138">
            <v>-4287808.45</v>
          </cell>
          <cell r="M138">
            <v>-526882</v>
          </cell>
          <cell r="N138">
            <v>115646296.50999999</v>
          </cell>
          <cell r="O138">
            <v>0</v>
          </cell>
          <cell r="P138">
            <v>0</v>
          </cell>
          <cell r="Q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Tax Expense on Non-Oper. Earnings to be recorded at 12/31/2010</v>
          </cell>
          <cell r="B140">
            <v>-531715852.66401207</v>
          </cell>
          <cell r="C140">
            <v>-454812324.87992662</v>
          </cell>
          <cell r="D140">
            <v>-250119262.14413682</v>
          </cell>
          <cell r="E140">
            <v>-109311025</v>
          </cell>
          <cell r="F140">
            <v>-978700277.99141097</v>
          </cell>
          <cell r="G140">
            <v>-898512265.16057372</v>
          </cell>
          <cell r="H140">
            <v>-571349728.34940743</v>
          </cell>
          <cell r="I140">
            <v>-250343560.90677229</v>
          </cell>
          <cell r="J140">
            <v>296040048.45319998</v>
          </cell>
          <cell r="K140">
            <v>78848115.80429478</v>
          </cell>
          <cell r="L140">
            <v>22211597.505913544</v>
          </cell>
          <cell r="M140">
            <v>54418712.438124686</v>
          </cell>
          <cell r="N140">
            <v>200128090.06</v>
          </cell>
          <cell r="O140">
            <v>29707361.729500029</v>
          </cell>
          <cell r="P140">
            <v>37934139.491500013</v>
          </cell>
          <cell r="Q140">
            <v>39486610.42900002</v>
          </cell>
        </row>
        <row r="141">
          <cell r="B141">
            <v>0</v>
          </cell>
          <cell r="C141">
            <v>0</v>
          </cell>
        </row>
        <row r="142">
          <cell r="A142" t="str">
            <v>Effective Tax Rate to apply to quarterly Non-Underlying earnings</v>
          </cell>
          <cell r="B142">
            <v>0.90353624922859654</v>
          </cell>
          <cell r="C142">
            <v>0.92118848168776779</v>
          </cell>
          <cell r="D142">
            <v>0.59001099999999995</v>
          </cell>
          <cell r="E142">
            <v>0.6776139879887213</v>
          </cell>
          <cell r="F142">
            <v>0.72906800000000005</v>
          </cell>
          <cell r="G142">
            <v>0.76256699999999999</v>
          </cell>
          <cell r="H142">
            <v>0.72494599999999998</v>
          </cell>
          <cell r="I142">
            <v>0.749892</v>
          </cell>
          <cell r="J142">
            <v>-0.239789</v>
          </cell>
          <cell r="K142">
            <v>-0.107057</v>
          </cell>
          <cell r="L142">
            <v>-7.6551999999999995E-2</v>
          </cell>
          <cell r="M142">
            <v>-0.54583800000000005</v>
          </cell>
          <cell r="N142">
            <v>0.83656600000000003</v>
          </cell>
          <cell r="O142">
            <v>0.35</v>
          </cell>
          <cell r="P142">
            <v>0.35</v>
          </cell>
          <cell r="Q142">
            <v>0.35</v>
          </cell>
        </row>
        <row r="146">
          <cell r="A146" t="str">
            <v>Annualized Total Earnings before Tax</v>
          </cell>
          <cell r="B146">
            <v>1462100973</v>
          </cell>
          <cell r="C146">
            <v>1703000000</v>
          </cell>
          <cell r="D146">
            <v>963740000</v>
          </cell>
          <cell r="E146">
            <v>899000000</v>
          </cell>
          <cell r="F146">
            <v>-243609740</v>
          </cell>
          <cell r="G146">
            <v>-308129627</v>
          </cell>
          <cell r="H146">
            <v>-150000000</v>
          </cell>
          <cell r="I146">
            <v>-450000000</v>
          </cell>
          <cell r="J146">
            <v>-1484969530</v>
          </cell>
          <cell r="K146">
            <v>782000000</v>
          </cell>
          <cell r="L146">
            <v>1959700000</v>
          </cell>
          <cell r="M146">
            <v>2008800000</v>
          </cell>
          <cell r="N146">
            <v>3033345407.860002</v>
          </cell>
          <cell r="O146">
            <v>2791000000</v>
          </cell>
          <cell r="P146">
            <v>2685000000</v>
          </cell>
          <cell r="Q146">
            <v>2405000000</v>
          </cell>
        </row>
        <row r="148">
          <cell r="A148" t="str">
            <v>IFRS Pre-Tax Quarterly Total Earnings</v>
          </cell>
          <cell r="B148">
            <v>1462100973</v>
          </cell>
          <cell r="C148">
            <v>1031208345</v>
          </cell>
          <cell r="D148">
            <v>487022379</v>
          </cell>
          <cell r="E148">
            <v>215004619</v>
          </cell>
          <cell r="F148">
            <v>-243609740</v>
          </cell>
          <cell r="G148">
            <v>-392261349</v>
          </cell>
          <cell r="H148">
            <v>-331299410</v>
          </cell>
          <cell r="I148">
            <v>-424231457</v>
          </cell>
          <cell r="J148">
            <v>-1484969530</v>
          </cell>
          <cell r="K148">
            <v>332124003</v>
          </cell>
          <cell r="L148">
            <v>789027378</v>
          </cell>
          <cell r="M148">
            <v>183367958</v>
          </cell>
          <cell r="N148">
            <v>3033343724.630002</v>
          </cell>
          <cell r="O148">
            <v>2199419000</v>
          </cell>
          <cell r="P148">
            <v>1522437000</v>
          </cell>
          <cell r="Q148">
            <v>749426295.68000329</v>
          </cell>
        </row>
        <row r="150">
          <cell r="A150" t="str">
            <v>Total Tax Expense</v>
          </cell>
          <cell r="B150">
            <v>-78100487.051103771</v>
          </cell>
          <cell r="C150">
            <v>-91868109.98451519</v>
          </cell>
          <cell r="D150">
            <v>-36417461.65988639</v>
          </cell>
          <cell r="E150">
            <v>-25629617</v>
          </cell>
          <cell r="F150">
            <v>-911291561.48217225</v>
          </cell>
          <cell r="G150">
            <v>-802825992.61580026</v>
          </cell>
          <cell r="H150">
            <v>-502697925.43279761</v>
          </cell>
          <cell r="I150">
            <v>-267068352.85373461</v>
          </cell>
          <cell r="J150">
            <v>50153047.20915854</v>
          </cell>
          <cell r="K150">
            <v>343226727.48807144</v>
          </cell>
          <cell r="L150">
            <v>301838310.57936466</v>
          </cell>
          <cell r="M150">
            <v>130933058.4538184</v>
          </cell>
          <cell r="N150">
            <v>962565049.58264852</v>
          </cell>
          <cell r="O150">
            <v>678907795.78356183</v>
          </cell>
          <cell r="P150">
            <v>439767160.68699175</v>
          </cell>
          <cell r="Q150">
            <v>197697440.01505995</v>
          </cell>
        </row>
        <row r="151">
          <cell r="B151">
            <v>-2.9995530843734741E-2</v>
          </cell>
          <cell r="C151">
            <v>-0.21004095673561096</v>
          </cell>
        </row>
        <row r="152">
          <cell r="A152" t="str">
            <v xml:space="preserve">     Effective Tax Rate to apply to quarterly earnings</v>
          </cell>
          <cell r="B152">
            <v>-5.3416616562981911E-2</v>
          </cell>
          <cell r="C152">
            <v>-8.9087826364045955E-2</v>
          </cell>
          <cell r="D152">
            <v>-7.4775999999999995E-2</v>
          </cell>
          <cell r="E152">
            <v>-0.11920495996413918</v>
          </cell>
          <cell r="F152">
            <v>3.7407849999999998</v>
          </cell>
          <cell r="G152">
            <v>2.0466609999999998</v>
          </cell>
          <cell r="H152">
            <v>1.517352</v>
          </cell>
          <cell r="I152">
            <v>0.62953499999999996</v>
          </cell>
          <cell r="J152">
            <v>-3.3773999999999998E-2</v>
          </cell>
          <cell r="K152">
            <v>1.0334289999999999</v>
          </cell>
          <cell r="L152">
            <v>0.38254500000000002</v>
          </cell>
          <cell r="M152">
            <v>0.71404500000000004</v>
          </cell>
          <cell r="N152">
            <v>0.317328</v>
          </cell>
          <cell r="O152">
            <v>0.30867600000000001</v>
          </cell>
          <cell r="P152">
            <v>0.28885699999999997</v>
          </cell>
          <cell r="Q152">
            <v>0.26379799999999998</v>
          </cell>
        </row>
        <row r="155">
          <cell r="A155" t="str">
            <v>Pre-Tax Interest Expense on Taxes</v>
          </cell>
        </row>
        <row r="156">
          <cell r="A156" t="str">
            <v>Interest Pay/(Rec) on IRS Exam Adjust's.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10720975</v>
          </cell>
          <cell r="G156">
            <v>10127107.487577641</v>
          </cell>
          <cell r="H156">
            <v>5455184.7399999993</v>
          </cell>
          <cell r="I156">
            <v>313540</v>
          </cell>
          <cell r="J156">
            <v>-469137</v>
          </cell>
          <cell r="K156">
            <v>-3440473</v>
          </cell>
          <cell r="L156">
            <v>-2032757</v>
          </cell>
          <cell r="M156">
            <v>-1470790</v>
          </cell>
          <cell r="N156">
            <v>0</v>
          </cell>
          <cell r="O156">
            <v>-3398386</v>
          </cell>
          <cell r="P156">
            <v>-3398386</v>
          </cell>
          <cell r="Q156">
            <v>-5270595</v>
          </cell>
        </row>
        <row r="157">
          <cell r="A157" t="str">
            <v>Interest Pay/(Rec) on Additional Provided.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5645946.4699999997</v>
          </cell>
          <cell r="G157">
            <v>4723122.9804365076</v>
          </cell>
          <cell r="H157">
            <v>4876060.9850000003</v>
          </cell>
          <cell r="I157">
            <v>1858319.367083333</v>
          </cell>
          <cell r="J157">
            <v>6043734.9023076929</v>
          </cell>
          <cell r="K157">
            <v>5371875.5884615378</v>
          </cell>
          <cell r="L157">
            <v>4108612.4173076926</v>
          </cell>
          <cell r="M157">
            <v>2311552.3436538456</v>
          </cell>
          <cell r="N157">
            <v>0</v>
          </cell>
        </row>
        <row r="158">
          <cell r="A158" t="str">
            <v xml:space="preserve">         Total Pre-Tax Interest on Taxe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16366921.469999999</v>
          </cell>
          <cell r="G158">
            <v>14850230.468014149</v>
          </cell>
          <cell r="H158">
            <v>10331245.725</v>
          </cell>
          <cell r="I158">
            <v>2171859.367083333</v>
          </cell>
          <cell r="J158">
            <v>5574597.9023076929</v>
          </cell>
          <cell r="K158">
            <v>1931402.5884615378</v>
          </cell>
          <cell r="L158">
            <v>2075855.4173076926</v>
          </cell>
          <cell r="M158">
            <v>840762.3436538456</v>
          </cell>
          <cell r="N158">
            <v>0</v>
          </cell>
          <cell r="O158">
            <v>-3398386</v>
          </cell>
          <cell r="P158">
            <v>-3398386</v>
          </cell>
          <cell r="Q158">
            <v>-5270595</v>
          </cell>
        </row>
        <row r="184">
          <cell r="A184" t="str">
            <v>Summary Of Permanent Differences:</v>
          </cell>
          <cell r="B184" t="str">
            <v>12/31/2010</v>
          </cell>
          <cell r="C184" t="str">
            <v>09/30/2010</v>
          </cell>
          <cell r="D184" t="str">
            <v>06/30/2010</v>
          </cell>
          <cell r="E184" t="str">
            <v>03/31/2010</v>
          </cell>
          <cell r="F184" t="str">
            <v>12/31/2009</v>
          </cell>
          <cell r="G184" t="str">
            <v>09/30/2009</v>
          </cell>
          <cell r="H184" t="str">
            <v>06/30/2009</v>
          </cell>
          <cell r="I184" t="str">
            <v>03/31/2009</v>
          </cell>
          <cell r="J184" t="str">
            <v>12/31/2008</v>
          </cell>
          <cell r="K184" t="str">
            <v>09/30/2008</v>
          </cell>
          <cell r="L184" t="str">
            <v>06/30/2008</v>
          </cell>
          <cell r="M184" t="str">
            <v>03/31/2008</v>
          </cell>
        </row>
        <row r="185">
          <cell r="A185" t="str">
            <v>Annualized Income Before Tax - US</v>
          </cell>
          <cell r="B185">
            <v>487530627</v>
          </cell>
          <cell r="C185">
            <v>696456161</v>
          </cell>
          <cell r="D185">
            <v>264185478</v>
          </cell>
          <cell r="E185">
            <v>417201011</v>
          </cell>
          <cell r="F185">
            <v>-2896228619</v>
          </cell>
          <cell r="G185">
            <v>-3020291231</v>
          </cell>
          <cell r="H185">
            <v>-2394073883.4026623</v>
          </cell>
          <cell r="I185">
            <v>-895981715.81999993</v>
          </cell>
          <cell r="J185">
            <v>1521920909.46</v>
          </cell>
          <cell r="K185">
            <v>2242440055.8099999</v>
          </cell>
          <cell r="L185">
            <v>2279331233</v>
          </cell>
          <cell r="M185">
            <v>2387800000</v>
          </cell>
        </row>
        <row r="186">
          <cell r="A186" t="str">
            <v>Annualized Income Before Tax - Ireland</v>
          </cell>
          <cell r="B186">
            <v>974570346</v>
          </cell>
          <cell r="C186">
            <v>1006543839</v>
          </cell>
          <cell r="D186">
            <v>699554522</v>
          </cell>
          <cell r="E186">
            <v>481798989</v>
          </cell>
          <cell r="F186">
            <v>2652618879</v>
          </cell>
          <cell r="G186">
            <v>2712161604</v>
          </cell>
          <cell r="H186">
            <v>2244073883.4026623</v>
          </cell>
          <cell r="I186">
            <v>445981715.81999993</v>
          </cell>
          <cell r="J186">
            <v>-3006890439.46</v>
          </cell>
          <cell r="K186">
            <v>-1460440055.8099999</v>
          </cell>
          <cell r="L186">
            <v>-319631232.76999998</v>
          </cell>
          <cell r="M186">
            <v>-379000000</v>
          </cell>
        </row>
        <row r="187">
          <cell r="A187" t="str">
            <v>Total Annualized Income Before Tax</v>
          </cell>
          <cell r="B187">
            <v>1462100973</v>
          </cell>
          <cell r="C187">
            <v>1703000000</v>
          </cell>
          <cell r="D187">
            <v>963740000</v>
          </cell>
          <cell r="E187">
            <v>899000000</v>
          </cell>
          <cell r="F187">
            <v>-243609740</v>
          </cell>
          <cell r="G187">
            <v>-308129627</v>
          </cell>
          <cell r="H187">
            <v>-150000000</v>
          </cell>
          <cell r="I187">
            <v>-450000000</v>
          </cell>
          <cell r="J187">
            <v>-1484969530</v>
          </cell>
          <cell r="K187">
            <v>782000000</v>
          </cell>
          <cell r="L187">
            <v>1959700000.23</v>
          </cell>
          <cell r="M187">
            <v>2008800000</v>
          </cell>
        </row>
        <row r="188">
          <cell r="A188" t="str">
            <v>Income Before Tax - US</v>
          </cell>
          <cell r="B188">
            <v>487530627</v>
          </cell>
          <cell r="C188">
            <v>109132334</v>
          </cell>
          <cell r="D188">
            <v>-59626105</v>
          </cell>
          <cell r="E188">
            <v>-84175796</v>
          </cell>
          <cell r="F188">
            <v>-2896228619</v>
          </cell>
          <cell r="G188">
            <v>-2849091423</v>
          </cell>
          <cell r="H188">
            <v>-1831636002.64921</v>
          </cell>
          <cell r="I188">
            <v>-624433751.12999952</v>
          </cell>
          <cell r="J188">
            <v>1436040590.46</v>
          </cell>
          <cell r="K188">
            <v>1832118520.0399945</v>
          </cell>
          <cell r="L188">
            <v>1287419490.9099898</v>
          </cell>
          <cell r="M188">
            <v>645912871</v>
          </cell>
        </row>
        <row r="189">
          <cell r="A189" t="str">
            <v>Income Before Tax - Ireland</v>
          </cell>
          <cell r="B189">
            <v>974570346</v>
          </cell>
          <cell r="C189">
            <v>922076011</v>
          </cell>
          <cell r="D189">
            <v>546648484</v>
          </cell>
          <cell r="E189">
            <v>299180415</v>
          </cell>
          <cell r="F189">
            <v>2652618879</v>
          </cell>
          <cell r="G189">
            <v>2456830074</v>
          </cell>
          <cell r="H189">
            <v>1533343116.3700058</v>
          </cell>
          <cell r="I189">
            <v>200202294.12999949</v>
          </cell>
          <cell r="J189">
            <v>-3006890439.46</v>
          </cell>
          <cell r="K189">
            <v>-1518362141.0399945</v>
          </cell>
          <cell r="L189">
            <v>-500586887.90998989</v>
          </cell>
          <cell r="M189">
            <v>-460775835</v>
          </cell>
        </row>
        <row r="190">
          <cell r="A190" t="str">
            <v>Income (Loss) before tax</v>
          </cell>
          <cell r="B190">
            <v>1462100973</v>
          </cell>
          <cell r="C190">
            <v>1031208345</v>
          </cell>
          <cell r="D190">
            <v>487022379</v>
          </cell>
          <cell r="E190">
            <v>215004619</v>
          </cell>
          <cell r="F190">
            <v>-243609740</v>
          </cell>
          <cell r="G190">
            <v>-392261349</v>
          </cell>
          <cell r="H190">
            <v>-298292886.27920413</v>
          </cell>
          <cell r="I190">
            <v>-424231457</v>
          </cell>
          <cell r="J190">
            <v>-1570849849</v>
          </cell>
          <cell r="K190">
            <v>313756379</v>
          </cell>
          <cell r="L190">
            <v>786832603</v>
          </cell>
          <cell r="M190">
            <v>185137036</v>
          </cell>
        </row>
        <row r="191">
          <cell r="A191" t="str">
            <v>Tax Rate</v>
          </cell>
          <cell r="B191">
            <v>0.35</v>
          </cell>
          <cell r="C191">
            <v>0.35</v>
          </cell>
          <cell r="D191">
            <v>0.35</v>
          </cell>
          <cell r="E191">
            <v>0.35</v>
          </cell>
          <cell r="F191">
            <v>0.35</v>
          </cell>
          <cell r="G191">
            <v>0.35</v>
          </cell>
          <cell r="H191">
            <v>0.35</v>
          </cell>
          <cell r="I191">
            <v>0.35</v>
          </cell>
          <cell r="J191">
            <v>0.35</v>
          </cell>
          <cell r="K191">
            <v>0.35</v>
          </cell>
          <cell r="L191">
            <v>0.35</v>
          </cell>
          <cell r="M191">
            <v>0.35</v>
          </cell>
        </row>
        <row r="192">
          <cell r="A192" t="str">
            <v>Tax Expense @ 35%</v>
          </cell>
          <cell r="B192">
            <v>511735340.54999995</v>
          </cell>
          <cell r="C192">
            <v>360922920.75</v>
          </cell>
          <cell r="D192">
            <v>170457832.64999998</v>
          </cell>
          <cell r="E192">
            <v>75251616.649999991</v>
          </cell>
          <cell r="F192">
            <v>-85263409</v>
          </cell>
          <cell r="G192">
            <v>-137291472.15000001</v>
          </cell>
          <cell r="H192">
            <v>-104402510.19772144</v>
          </cell>
          <cell r="I192">
            <v>-148481009.94999999</v>
          </cell>
          <cell r="J192">
            <v>-549797447.14999998</v>
          </cell>
          <cell r="K192">
            <v>109814732.64999999</v>
          </cell>
          <cell r="L192">
            <v>275391411.05000001</v>
          </cell>
          <cell r="M192">
            <v>64797962.599999994</v>
          </cell>
        </row>
        <row r="193">
          <cell r="A193" t="str">
            <v>Div. Received Deduction - General</v>
          </cell>
          <cell r="B193">
            <v>-1235487.3999999999</v>
          </cell>
          <cell r="C193">
            <v>-806526</v>
          </cell>
          <cell r="D193">
            <v>-954463.99999999988</v>
          </cell>
          <cell r="E193">
            <v>-554294.25</v>
          </cell>
          <cell r="F193">
            <v>-2177032.1999999997</v>
          </cell>
          <cell r="G193">
            <v>-1259555.5</v>
          </cell>
          <cell r="H193">
            <v>-646719.85</v>
          </cell>
          <cell r="I193">
            <v>-342467</v>
          </cell>
          <cell r="J193">
            <v>-2325838</v>
          </cell>
        </row>
        <row r="194">
          <cell r="A194" t="str">
            <v>Div. Received Deduction - Sep. Acct</v>
          </cell>
          <cell r="B194">
            <v>-48090000</v>
          </cell>
          <cell r="C194">
            <v>-33153750</v>
          </cell>
          <cell r="D194">
            <v>-22102500</v>
          </cell>
          <cell r="E194">
            <v>-11051250</v>
          </cell>
          <cell r="F194">
            <v>-44205000</v>
          </cell>
          <cell r="G194">
            <v>-23099999.999999996</v>
          </cell>
          <cell r="H194">
            <v>-12162500</v>
          </cell>
          <cell r="I194">
            <v>-6081250</v>
          </cell>
          <cell r="J194">
            <v>-38360000</v>
          </cell>
        </row>
        <row r="195">
          <cell r="A195" t="str">
            <v>LOLI/Death Benefit</v>
          </cell>
          <cell r="B195">
            <v>-5433949.7589999996</v>
          </cell>
          <cell r="C195">
            <v>-4047484.9170000004</v>
          </cell>
          <cell r="D195">
            <v>-2669438.4290000005</v>
          </cell>
          <cell r="E195">
            <v>-1320630.75</v>
          </cell>
          <cell r="F195">
            <v>-6137701.2304999996</v>
          </cell>
          <cell r="G195">
            <v>-4346617.3896249998</v>
          </cell>
          <cell r="H195">
            <v>-2723489.2895</v>
          </cell>
          <cell r="I195">
            <v>-1347136</v>
          </cell>
          <cell r="J195">
            <v>-5660846</v>
          </cell>
        </row>
        <row r="196">
          <cell r="A196" t="str">
            <v>Tax Exempt Interest</v>
          </cell>
          <cell r="B196">
            <v>-383598.23179999989</v>
          </cell>
          <cell r="C196">
            <v>-298730.25122500001</v>
          </cell>
          <cell r="D196">
            <v>-318894.83464999998</v>
          </cell>
          <cell r="E196">
            <v>-151607.5</v>
          </cell>
          <cell r="F196">
            <v>-1034326.4770999999</v>
          </cell>
          <cell r="G196">
            <v>-798842.58184701996</v>
          </cell>
          <cell r="H196">
            <v>-465980.55036020948</v>
          </cell>
          <cell r="I196">
            <v>-284997.5</v>
          </cell>
          <cell r="J196">
            <v>-4652139</v>
          </cell>
        </row>
        <row r="197">
          <cell r="A197" t="str">
            <v>All Others</v>
          </cell>
          <cell r="B197">
            <v>197465.92075000185</v>
          </cell>
          <cell r="C197">
            <v>1122683.3642500003</v>
          </cell>
          <cell r="D197">
            <v>704025.75599999935</v>
          </cell>
          <cell r="E197">
            <v>341718.5</v>
          </cell>
          <cell r="F197">
            <v>1275362.0985000001</v>
          </cell>
          <cell r="G197">
            <v>1355257.4369687475</v>
          </cell>
          <cell r="H197">
            <v>1027461.7443125</v>
          </cell>
          <cell r="I197">
            <v>753569.75</v>
          </cell>
          <cell r="J197">
            <v>2835363</v>
          </cell>
        </row>
        <row r="198">
          <cell r="A198" t="str">
            <v>Tax Exempt</v>
          </cell>
          <cell r="B198">
            <v>-54945569.470049992</v>
          </cell>
          <cell r="C198">
            <v>-37183807.803975001</v>
          </cell>
          <cell r="D198">
            <v>-25341271.507649999</v>
          </cell>
          <cell r="E198">
            <v>-12736064</v>
          </cell>
          <cell r="F198">
            <v>-52278697.809100002</v>
          </cell>
          <cell r="G198">
            <v>-28149758.034503266</v>
          </cell>
          <cell r="H198">
            <v>-14971227.945547709</v>
          </cell>
          <cell r="I198">
            <v>-7302280.75</v>
          </cell>
          <cell r="J198">
            <v>-48163460</v>
          </cell>
          <cell r="K198">
            <v>-37173988.5</v>
          </cell>
          <cell r="L198">
            <v>-24251575.5</v>
          </cell>
          <cell r="M198">
            <v>-11852697.5</v>
          </cell>
        </row>
        <row r="199">
          <cell r="A199" t="str">
            <v>Tax Credit</v>
          </cell>
          <cell r="B199">
            <v>-91429253.259356931</v>
          </cell>
          <cell r="C199">
            <v>-69597425.40820989</v>
          </cell>
          <cell r="D199">
            <v>-46681440.206223272</v>
          </cell>
          <cell r="E199">
            <v>-23406928</v>
          </cell>
          <cell r="F199">
            <v>-97201197.32590355</v>
          </cell>
          <cell r="G199">
            <v>-74026011.013491482</v>
          </cell>
          <cell r="H199">
            <v>-48270274.057182483</v>
          </cell>
          <cell r="I199">
            <v>-24090547.277890004</v>
          </cell>
          <cell r="J199">
            <v>-120560763.89685948</v>
          </cell>
          <cell r="K199">
            <v>-95225858.970969334</v>
          </cell>
          <cell r="L199">
            <v>-62141937.905571006</v>
          </cell>
          <cell r="M199">
            <v>-30417052.477828</v>
          </cell>
        </row>
        <row r="200">
          <cell r="A200" t="str">
            <v>Deferred Tax Assets not recognized - Underlying</v>
          </cell>
          <cell r="B200">
            <v>13277127.652627192</v>
          </cell>
          <cell r="C200">
            <v>11129660.779999999</v>
          </cell>
          <cell r="D200">
            <v>3041197.1450000182</v>
          </cell>
          <cell r="E200">
            <v>216049.75500000469</v>
          </cell>
          <cell r="F200">
            <v>-28910771.958107799</v>
          </cell>
          <cell r="G200">
            <v>-6054317.3081077766</v>
          </cell>
          <cell r="H200">
            <v>-5642757.51685776</v>
          </cell>
          <cell r="I200">
            <v>1187433.1243922494</v>
          </cell>
          <cell r="J200">
            <v>34255574.315911151</v>
          </cell>
          <cell r="K200">
            <v>17631307.049999997</v>
          </cell>
          <cell r="L200">
            <v>0</v>
          </cell>
          <cell r="M200">
            <v>0</v>
          </cell>
        </row>
        <row r="201">
          <cell r="A201" t="str">
            <v>Deferred Tax Assets not recognized - Non Underlying</v>
          </cell>
          <cell r="B201">
            <v>-265191802.21749997</v>
          </cell>
          <cell r="C201">
            <v>-136293265.5860104</v>
          </cell>
          <cell r="D201">
            <v>-11137604.012499997</v>
          </cell>
          <cell r="E201">
            <v>1531345.9362500354</v>
          </cell>
          <cell r="F201">
            <v>8582325.0874309093</v>
          </cell>
          <cell r="G201">
            <v>9314807.9691162221</v>
          </cell>
          <cell r="H201">
            <v>11584941.9449926</v>
          </cell>
          <cell r="I201">
            <v>17142501.82493094</v>
          </cell>
          <cell r="J201">
            <v>16700000</v>
          </cell>
          <cell r="K201">
            <v>3173812.25</v>
          </cell>
          <cell r="L201">
            <v>0</v>
          </cell>
          <cell r="M201">
            <v>0</v>
          </cell>
        </row>
        <row r="202">
          <cell r="A202" t="str">
            <v>Valuation Allowance</v>
          </cell>
          <cell r="B202">
            <v>-251914674.56487277</v>
          </cell>
          <cell r="C202">
            <v>-125163604.8060104</v>
          </cell>
          <cell r="D202">
            <v>-8096406.8674999792</v>
          </cell>
          <cell r="E202">
            <v>1747395.6912500402</v>
          </cell>
          <cell r="F202">
            <v>-20328446.87067689</v>
          </cell>
          <cell r="G202">
            <v>3260490.6610084455</v>
          </cell>
          <cell r="H202">
            <v>5942184.42813484</v>
          </cell>
          <cell r="I202">
            <v>18329934.949323189</v>
          </cell>
          <cell r="J202">
            <v>50955574.315911151</v>
          </cell>
          <cell r="K202">
            <v>20805119.299999997</v>
          </cell>
          <cell r="L202">
            <v>0</v>
          </cell>
          <cell r="M202">
            <v>0</v>
          </cell>
        </row>
        <row r="203">
          <cell r="A203" t="str">
            <v>Different rates overseas earnings - Ireland Underlying</v>
          </cell>
          <cell r="B203">
            <v>-107766323.79975</v>
          </cell>
          <cell r="C203">
            <v>-85243635.598499998</v>
          </cell>
          <cell r="D203">
            <v>-34403858.187749997</v>
          </cell>
          <cell r="E203">
            <v>-13696393.17375</v>
          </cell>
          <cell r="F203">
            <v>-84668591.499749988</v>
          </cell>
          <cell r="G203">
            <v>-62133172.665749997</v>
          </cell>
          <cell r="H203">
            <v>-41947477.809751317</v>
          </cell>
          <cell r="I203">
            <v>-31211230.119749889</v>
          </cell>
          <cell r="J203">
            <v>-44563337.370000258</v>
          </cell>
          <cell r="K203">
            <v>-39097407.366001241</v>
          </cell>
          <cell r="L203">
            <v>-40715022.343502276</v>
          </cell>
          <cell r="M203">
            <v>-21323536.996499334</v>
          </cell>
        </row>
        <row r="204">
          <cell r="A204" t="str">
            <v>Different rates overseas earnings - Ireland NonUnderlying</v>
          </cell>
          <cell r="B204">
            <v>11191277.499749999</v>
          </cell>
          <cell r="C204">
            <v>5046918.8985000001</v>
          </cell>
          <cell r="D204">
            <v>5913483.8377499999</v>
          </cell>
          <cell r="E204">
            <v>6695272.6987499995</v>
          </cell>
          <cell r="F204">
            <v>77421450.399749994</v>
          </cell>
          <cell r="G204">
            <v>57616598.940750003</v>
          </cell>
          <cell r="H204">
            <v>33580225.4265</v>
          </cell>
          <cell r="I204">
            <v>12103686.2655</v>
          </cell>
          <cell r="J204">
            <v>3179947.8284999998</v>
          </cell>
          <cell r="K204">
            <v>4603338.45</v>
          </cell>
          <cell r="L204">
            <v>2144072.42325</v>
          </cell>
          <cell r="M204">
            <v>534830.85</v>
          </cell>
        </row>
        <row r="205">
          <cell r="A205" t="str">
            <v>Different rates overseas earnings - Nonunderlying DIG B36</v>
          </cell>
          <cell r="B205">
            <v>-178019978.625</v>
          </cell>
          <cell r="C205">
            <v>-155498237.32500002</v>
          </cell>
          <cell r="D205">
            <v>-94505534.549999997</v>
          </cell>
          <cell r="E205">
            <v>-60314472.899999999</v>
          </cell>
          <cell r="F205">
            <v>-589592106.67500007</v>
          </cell>
          <cell r="G205">
            <v>-548270192.92500007</v>
          </cell>
          <cell r="H205">
            <v>-336634948.80000001</v>
          </cell>
          <cell r="I205">
            <v>-25937972.324999999</v>
          </cell>
          <cell r="J205">
            <v>717933738.60000002</v>
          </cell>
          <cell r="K205">
            <v>376125550.65000004</v>
          </cell>
          <cell r="L205">
            <v>151202999.70000002</v>
          </cell>
          <cell r="M205">
            <v>124463269.125</v>
          </cell>
        </row>
        <row r="206">
          <cell r="A206" t="str">
            <v>Different rates overseas earnings - RunOff</v>
          </cell>
          <cell r="B206">
            <v>36554670.899999999</v>
          </cell>
          <cell r="C206">
            <v>28227851.550000001</v>
          </cell>
          <cell r="D206">
            <v>0</v>
          </cell>
          <cell r="E206">
            <v>0</v>
          </cell>
        </row>
        <row r="207">
          <cell r="A207" t="str">
            <v>Different rates overseas earnings - Other Foreign - Underlying</v>
          </cell>
          <cell r="B207">
            <v>-1046891.3732499853</v>
          </cell>
          <cell r="C207">
            <v>480304.19993234798</v>
          </cell>
          <cell r="D207">
            <v>-6910.9174569472671</v>
          </cell>
          <cell r="E207">
            <v>46011</v>
          </cell>
          <cell r="F207">
            <v>1142031.3777949642</v>
          </cell>
          <cell r="G207">
            <v>1190643.8489950544</v>
          </cell>
          <cell r="H207">
            <v>758063.59671688965</v>
          </cell>
          <cell r="I207">
            <v>903944.59391601814</v>
          </cell>
          <cell r="J207">
            <v>1597181.7128338171</v>
          </cell>
          <cell r="K207">
            <v>4696816.0778511688</v>
          </cell>
          <cell r="L207">
            <v>3041633.4249999998</v>
          </cell>
          <cell r="M207">
            <v>3560528</v>
          </cell>
        </row>
        <row r="208">
          <cell r="A208" t="str">
            <v>Different rates overseas earnings - Other Foreign NonUnderlying</v>
          </cell>
          <cell r="B208">
            <v>-219485.99999199971</v>
          </cell>
          <cell r="C208">
            <v>112607.81436823751</v>
          </cell>
          <cell r="D208">
            <v>-91693.609717999934</v>
          </cell>
          <cell r="E208">
            <v>-81450</v>
          </cell>
          <cell r="F208">
            <v>-90742.178841999732</v>
          </cell>
          <cell r="G208">
            <v>-33413.82968994003</v>
          </cell>
          <cell r="H208">
            <v>-10569.670899999794</v>
          </cell>
          <cell r="I208">
            <v>-35890.169899999921</v>
          </cell>
          <cell r="J208">
            <v>-82065.646799999988</v>
          </cell>
          <cell r="K208">
            <v>-29276.38559999998</v>
          </cell>
          <cell r="L208">
            <v>13486.067999999999</v>
          </cell>
          <cell r="M208">
            <v>0</v>
          </cell>
        </row>
        <row r="209">
          <cell r="A209" t="str">
            <v>Small Life Company Rate Differential - Underlying</v>
          </cell>
          <cell r="B209">
            <v>-78389.240400000126</v>
          </cell>
          <cell r="C209">
            <v>-63075.056750999967</v>
          </cell>
          <cell r="D209">
            <v>11355.136200000097</v>
          </cell>
          <cell r="E209">
            <v>24078</v>
          </cell>
          <cell r="F209">
            <v>18217.119599999984</v>
          </cell>
          <cell r="G209">
            <v>-53820.918679499991</v>
          </cell>
          <cell r="H209">
            <v>-53955.808199999985</v>
          </cell>
          <cell r="I209">
            <v>-21723</v>
          </cell>
          <cell r="J209">
            <v>165008.0754</v>
          </cell>
          <cell r="K209">
            <v>59566.667706</v>
          </cell>
          <cell r="L209">
            <v>20888.350200000001</v>
          </cell>
          <cell r="M209">
            <v>-19808.751599999996</v>
          </cell>
        </row>
        <row r="210">
          <cell r="A210" t="str">
            <v>Different rates overseas earnings</v>
          </cell>
          <cell r="B210">
            <v>-239385120.63864198</v>
          </cell>
          <cell r="C210">
            <v>-206937265.51745045</v>
          </cell>
          <cell r="D210">
            <v>-123083158.29097493</v>
          </cell>
          <cell r="E210">
            <v>-67326954</v>
          </cell>
          <cell r="F210">
            <v>-595769741.45644701</v>
          </cell>
          <cell r="G210">
            <v>-551683357.54937446</v>
          </cell>
          <cell r="H210">
            <v>-344308663.06563443</v>
          </cell>
          <cell r="I210">
            <v>-44199184.755233862</v>
          </cell>
          <cell r="J210">
            <v>678230473.19993353</v>
          </cell>
          <cell r="K210">
            <v>346358588.09395599</v>
          </cell>
          <cell r="L210">
            <v>115708057.62294774</v>
          </cell>
          <cell r="M210">
            <v>107215282.22690067</v>
          </cell>
        </row>
        <row r="211">
          <cell r="A211" t="str">
            <v>Policyholder Tax</v>
          </cell>
        </row>
        <row r="212">
          <cell r="A212" t="str">
            <v>Provision to Return True Ups</v>
          </cell>
          <cell r="B212">
            <v>-14314970.267849907</v>
          </cell>
          <cell r="C212">
            <v>-12849356.117849907</v>
          </cell>
          <cell r="D212">
            <v>0</v>
          </cell>
          <cell r="E212">
            <v>0</v>
          </cell>
          <cell r="F212">
            <v>-11004708.15521243</v>
          </cell>
          <cell r="G212">
            <v>-12607006.068947846</v>
          </cell>
          <cell r="H212">
            <v>0</v>
          </cell>
          <cell r="I212">
            <v>0</v>
          </cell>
          <cell r="J212">
            <v>-4678662.6120830197</v>
          </cell>
          <cell r="K212">
            <v>-2458183.9690000024</v>
          </cell>
          <cell r="L212">
            <v>0</v>
          </cell>
          <cell r="M212">
            <v>0</v>
          </cell>
        </row>
        <row r="213">
          <cell r="A213" t="str">
            <v>TBBS Permanent Basis Adjustments</v>
          </cell>
          <cell r="B213">
            <v>-4041403.4499999997</v>
          </cell>
          <cell r="C213">
            <v>0</v>
          </cell>
          <cell r="D213">
            <v>0</v>
          </cell>
          <cell r="E213">
            <v>0</v>
          </cell>
          <cell r="F213">
            <v>-3767764.8539999998</v>
          </cell>
          <cell r="G213">
            <v>0</v>
          </cell>
          <cell r="H213">
            <v>0</v>
          </cell>
          <cell r="I213">
            <v>0</v>
          </cell>
          <cell r="J213">
            <v>8812016.8900000006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True-up of Basis in Reverse Mortgages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-27019535.899999999</v>
          </cell>
        </row>
        <row r="215">
          <cell r="A215" t="str">
            <v>Other Corrections to Prior Year</v>
          </cell>
          <cell r="B215">
            <v>5399061</v>
          </cell>
          <cell r="C215">
            <v>3971535.3</v>
          </cell>
          <cell r="D215">
            <v>-2535961.0499999998</v>
          </cell>
          <cell r="E215">
            <v>-2535961</v>
          </cell>
          <cell r="F215">
            <v>0</v>
          </cell>
          <cell r="H215">
            <v>0</v>
          </cell>
          <cell r="I215">
            <v>0</v>
          </cell>
          <cell r="J215">
            <v>-2573764</v>
          </cell>
          <cell r="K215">
            <v>-2573764</v>
          </cell>
          <cell r="L215">
            <v>-2573764</v>
          </cell>
          <cell r="M215">
            <v>-2573764</v>
          </cell>
        </row>
        <row r="216">
          <cell r="A216" t="str">
            <v>Audit True Ups</v>
          </cell>
          <cell r="B216">
            <v>3011410.9499999993</v>
          </cell>
          <cell r="C216">
            <v>-4750547.5</v>
          </cell>
          <cell r="D216">
            <v>0</v>
          </cell>
          <cell r="E216">
            <v>0</v>
          </cell>
          <cell r="F216">
            <v>-4423213</v>
          </cell>
          <cell r="G216">
            <v>-4192405.3000000007</v>
          </cell>
          <cell r="H216">
            <v>-5613603.3000000007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Prior Year Adjustment</v>
          </cell>
          <cell r="B217">
            <v>-9945901.7678499073</v>
          </cell>
          <cell r="C217">
            <v>-13628368.317849908</v>
          </cell>
          <cell r="D217">
            <v>-2535961.0499999998</v>
          </cell>
          <cell r="E217">
            <v>-2535961</v>
          </cell>
          <cell r="F217">
            <v>-46215221.909212425</v>
          </cell>
          <cell r="G217">
            <v>-16799411.368947849</v>
          </cell>
          <cell r="H217">
            <v>-5613603.3000000007</v>
          </cell>
          <cell r="I217">
            <v>0</v>
          </cell>
          <cell r="J217">
            <v>1559590.2779169809</v>
          </cell>
          <cell r="K217">
            <v>-5031947.9690000024</v>
          </cell>
          <cell r="L217">
            <v>-2573764</v>
          </cell>
          <cell r="M217">
            <v>-2573764</v>
          </cell>
        </row>
        <row r="218">
          <cell r="A218" t="str">
            <v>Other - Non-deductible Income</v>
          </cell>
          <cell r="B218">
            <v>-2378549.4499999997</v>
          </cell>
          <cell r="C218">
            <v>-2569187.2999999998</v>
          </cell>
          <cell r="D218">
            <v>-3158420.0999999996</v>
          </cell>
          <cell r="E218">
            <v>-558568</v>
          </cell>
          <cell r="F218">
            <v>3113931.4</v>
          </cell>
          <cell r="G218">
            <v>2836374.7439291859</v>
          </cell>
          <cell r="H218">
            <v>1559178.4173530664</v>
          </cell>
          <cell r="I218">
            <v>-16751.677789055553</v>
          </cell>
          <cell r="J218">
            <v>-2946249.4292439898</v>
          </cell>
          <cell r="K218">
            <v>-1260337.9534034992</v>
          </cell>
          <cell r="L218">
            <v>2077036.045820456</v>
          </cell>
          <cell r="M218">
            <v>3080862.5646682242</v>
          </cell>
        </row>
        <row r="219">
          <cell r="A219" t="str">
            <v>Other - Annualization Factor</v>
          </cell>
          <cell r="B219">
            <v>0</v>
          </cell>
          <cell r="C219">
            <v>3477166.1549388338</v>
          </cell>
          <cell r="D219">
            <v>-1721319.453119366</v>
          </cell>
          <cell r="E219">
            <v>-176443</v>
          </cell>
          <cell r="F219">
            <v>-0.20339375575705995</v>
          </cell>
          <cell r="G219">
            <v>14547277.810345681</v>
          </cell>
          <cell r="H219">
            <v>35631962.94182919</v>
          </cell>
          <cell r="I219">
            <v>-57110993.555116765</v>
          </cell>
          <cell r="J219">
            <v>0</v>
          </cell>
          <cell r="K219">
            <v>-12832181.922780665</v>
          </cell>
          <cell r="L219">
            <v>-10984067.389177216</v>
          </cell>
          <cell r="M219">
            <v>-3068389.5564218378</v>
          </cell>
        </row>
        <row r="220">
          <cell r="A220" t="str">
            <v>Other - Additional Provided</v>
          </cell>
          <cell r="B220">
            <v>52419661.030000001</v>
          </cell>
          <cell r="C220">
            <v>-8180070.75</v>
          </cell>
          <cell r="D220">
            <v>1222263.25</v>
          </cell>
          <cell r="E220">
            <v>1592500</v>
          </cell>
          <cell r="F220">
            <v>4354936</v>
          </cell>
          <cell r="G220">
            <v>7026288.2852334343</v>
          </cell>
          <cell r="H220">
            <v>-1981994.3</v>
          </cell>
          <cell r="I220">
            <v>-1981994.3</v>
          </cell>
          <cell r="J220">
            <v>-1277542.2</v>
          </cell>
          <cell r="K220">
            <v>-289122</v>
          </cell>
          <cell r="L220">
            <v>-165500</v>
          </cell>
          <cell r="M220">
            <v>-82750</v>
          </cell>
        </row>
        <row r="221">
          <cell r="A221" t="str">
            <v>Other - State Tax Expense</v>
          </cell>
          <cell r="B221">
            <v>-7612828.0243320987</v>
          </cell>
          <cell r="C221">
            <v>4055132.25</v>
          </cell>
          <cell r="D221">
            <v>2520420.25</v>
          </cell>
          <cell r="E221">
            <v>2519789</v>
          </cell>
          <cell r="F221">
            <v>-21703714.307438694</v>
          </cell>
          <cell r="G221">
            <v>-22948524</v>
          </cell>
          <cell r="H221">
            <v>-14730695</v>
          </cell>
          <cell r="I221">
            <v>-2215525</v>
          </cell>
          <cell r="J221">
            <v>12094761</v>
          </cell>
          <cell r="K221">
            <v>11633056</v>
          </cell>
          <cell r="L221">
            <v>8010479</v>
          </cell>
          <cell r="M221">
            <v>4452782</v>
          </cell>
        </row>
        <row r="222">
          <cell r="A222" t="str">
            <v>Other - Loss of Foreign Tax Credits From Prior Periods</v>
          </cell>
          <cell r="F222">
            <v>0</v>
          </cell>
          <cell r="G222">
            <v>40211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Other - §162(m)(6) Nonqualified Compensation Deduction Limitation</v>
          </cell>
          <cell r="B223">
            <v>0</v>
          </cell>
          <cell r="C223">
            <v>2936256.75</v>
          </cell>
        </row>
        <row r="224">
          <cell r="A224" t="str">
            <v>Other - Nondeductible Goodwill Write Off</v>
          </cell>
          <cell r="B224">
            <v>39023702.669</v>
          </cell>
        </row>
        <row r="225">
          <cell r="A225" t="str">
            <v>Other - Canada Reorganization - Additional Loss</v>
          </cell>
          <cell r="B225">
            <v>-23667294.349999998</v>
          </cell>
        </row>
        <row r="226">
          <cell r="A226" t="str">
            <v>Other - Add Description</v>
          </cell>
        </row>
        <row r="227">
          <cell r="A227" t="str">
            <v>Other - Add Description</v>
          </cell>
        </row>
        <row r="228">
          <cell r="A228" t="str">
            <v>Other - Add Description</v>
          </cell>
        </row>
        <row r="229">
          <cell r="A229" t="str">
            <v>Other</v>
          </cell>
          <cell r="B229">
            <v>57784691.874667913</v>
          </cell>
          <cell r="C229">
            <v>-280702.89506116603</v>
          </cell>
          <cell r="D229">
            <v>-1137056.0531193651</v>
          </cell>
          <cell r="E229">
            <v>3377278</v>
          </cell>
          <cell r="F229">
            <v>-14234847.110832449</v>
          </cell>
          <cell r="G229">
            <v>1863526.8395083025</v>
          </cell>
          <cell r="H229">
            <v>20478452.059182256</v>
          </cell>
          <cell r="I229">
            <v>-61325264.532905817</v>
          </cell>
          <cell r="J229">
            <v>7870969.3707560105</v>
          </cell>
          <cell r="K229">
            <v>-2748585.8761841636</v>
          </cell>
          <cell r="L229">
            <v>-1062052.3433567602</v>
          </cell>
          <cell r="M229">
            <v>4382505.0082463864</v>
          </cell>
        </row>
        <row r="231">
          <cell r="A231" t="str">
            <v>TOTAL PERMANENT DIFFERENCES:</v>
          </cell>
          <cell r="B231">
            <v>-589835827.82610369</v>
          </cell>
          <cell r="C231">
            <v>-452791174.74855679</v>
          </cell>
          <cell r="D231">
            <v>-206875293.97546753</v>
          </cell>
          <cell r="E231">
            <v>-100881233</v>
          </cell>
          <cell r="F231">
            <v>-826028152.48217225</v>
          </cell>
          <cell r="G231">
            <v>-665534520.46580029</v>
          </cell>
          <cell r="H231">
            <v>-386743131.88104749</v>
          </cell>
          <cell r="I231">
            <v>-118587342.36670649</v>
          </cell>
          <cell r="J231">
            <v>569892383.26765823</v>
          </cell>
          <cell r="K231">
            <v>226983326.07780248</v>
          </cell>
          <cell r="L231">
            <v>25678727.874019966</v>
          </cell>
          <cell r="M231">
            <v>66754273.257319055</v>
          </cell>
        </row>
        <row r="232">
          <cell r="A232" t="str">
            <v>Total Tax Expense before Annualization Factor</v>
          </cell>
          <cell r="B232">
            <v>-78100487.276103735</v>
          </cell>
          <cell r="C232">
            <v>-91868253.998556793</v>
          </cell>
          <cell r="D232">
            <v>-36417461.325467557</v>
          </cell>
          <cell r="E232">
            <v>-25629616.350000009</v>
          </cell>
          <cell r="F232">
            <v>-911291561.48217225</v>
          </cell>
          <cell r="G232">
            <v>-802825992.61580026</v>
          </cell>
          <cell r="H232">
            <v>-491145642.07876891</v>
          </cell>
          <cell r="I232">
            <v>-267068352.31670648</v>
          </cell>
          <cell r="J232">
            <v>20094936.117658257</v>
          </cell>
          <cell r="K232">
            <v>336798058.72780246</v>
          </cell>
          <cell r="L232">
            <v>301070138.92401999</v>
          </cell>
          <cell r="M232">
            <v>131552235.85731906</v>
          </cell>
        </row>
        <row r="233">
          <cell r="B233">
            <v>-78100487.051103771</v>
          </cell>
          <cell r="C233">
            <v>-91868109.98451519</v>
          </cell>
          <cell r="D233">
            <v>-36417461.65988639</v>
          </cell>
          <cell r="E233">
            <v>-25629617</v>
          </cell>
          <cell r="F233">
            <v>-911291561.48217225</v>
          </cell>
          <cell r="G233">
            <v>-802825992.61580026</v>
          </cell>
          <cell r="H233">
            <v>-502697925.43279761</v>
          </cell>
          <cell r="I233">
            <v>-267068352.85373461</v>
          </cell>
          <cell r="J233">
            <v>50153047.20915854</v>
          </cell>
          <cell r="K233">
            <v>343226727.48807144</v>
          </cell>
          <cell r="L233">
            <v>301838310.57936466</v>
          </cell>
          <cell r="M233">
            <v>130933058.4538184</v>
          </cell>
        </row>
        <row r="234">
          <cell r="A234" t="str">
            <v>Variance</v>
          </cell>
          <cell r="B234">
            <v>0.22499996423721313</v>
          </cell>
          <cell r="C234">
            <v>144.01404160261154</v>
          </cell>
          <cell r="D234">
            <v>-0.33441883325576782</v>
          </cell>
          <cell r="E234">
            <v>-0.64999999105930328</v>
          </cell>
          <cell r="F234">
            <v>0</v>
          </cell>
          <cell r="G234">
            <v>0</v>
          </cell>
          <cell r="H234">
            <v>-11552283.354028702</v>
          </cell>
          <cell r="I234">
            <v>-0.53702813386917114</v>
          </cell>
          <cell r="J234">
            <v>30058111.091500282</v>
          </cell>
          <cell r="K234">
            <v>6428668.7602689862</v>
          </cell>
          <cell r="L234">
            <v>768171.65534466505</v>
          </cell>
          <cell r="M234">
            <v>-619177.40350066125</v>
          </cell>
        </row>
        <row r="235">
          <cell r="A235" t="str">
            <v>Variance Other than Seg Fund</v>
          </cell>
          <cell r="B235">
            <v>0.22499996423721313</v>
          </cell>
          <cell r="C235">
            <v>144.01404160261154</v>
          </cell>
          <cell r="D235">
            <v>-0.33441883325576782</v>
          </cell>
          <cell r="E235">
            <v>-0.64999999105930328</v>
          </cell>
          <cell r="F235">
            <v>-9240969.9689846858</v>
          </cell>
          <cell r="G235">
            <v>-7166606.6500678975</v>
          </cell>
          <cell r="H235">
            <v>-5.1748702302575111E-2</v>
          </cell>
          <cell r="I235">
            <v>-12167195.087028133</v>
          </cell>
          <cell r="J235">
            <v>-0.55849971622228622</v>
          </cell>
          <cell r="K235">
            <v>0.36026898678392172</v>
          </cell>
          <cell r="L235">
            <v>0.40534466505050659</v>
          </cell>
          <cell r="M235">
            <v>-0.10350066132377833</v>
          </cell>
        </row>
        <row r="336">
          <cell r="A336" t="str">
            <v>Summary Of Permanent Differences:</v>
          </cell>
          <cell r="B336" t="str">
            <v>12/31/2010</v>
          </cell>
          <cell r="C336" t="str">
            <v>09/30/2010</v>
          </cell>
          <cell r="D336" t="str">
            <v>06/30/2010</v>
          </cell>
          <cell r="E336" t="str">
            <v>03/31/2010</v>
          </cell>
          <cell r="F336" t="str">
            <v>12/31/2009</v>
          </cell>
          <cell r="G336" t="str">
            <v>09/30/2009</v>
          </cell>
          <cell r="H336" t="str">
            <v>06/30/2009</v>
          </cell>
        </row>
        <row r="337">
          <cell r="A337" t="str">
            <v>Underlying Income (Loss) before tax</v>
          </cell>
          <cell r="B337">
            <v>39086129.887105577</v>
          </cell>
          <cell r="C337">
            <v>39086129.887105577</v>
          </cell>
          <cell r="D337">
            <v>25977180.824016076</v>
          </cell>
          <cell r="E337">
            <v>11544491.200000001</v>
          </cell>
          <cell r="F337">
            <v>32129789.545985967</v>
          </cell>
          <cell r="G337">
            <v>-9927068.2545232177</v>
          </cell>
          <cell r="H337">
            <v>5792096.679199975</v>
          </cell>
        </row>
        <row r="338">
          <cell r="A338" t="str">
            <v>NonUnderlying Income (Loss) before tax</v>
          </cell>
          <cell r="B338">
            <v>-67729181.915540904</v>
          </cell>
          <cell r="C338">
            <v>-67729181.915540904</v>
          </cell>
          <cell r="D338">
            <v>-85111111.512384653</v>
          </cell>
          <cell r="E338">
            <v>-64774347.43564178</v>
          </cell>
          <cell r="F338">
            <v>-26677482.105566904</v>
          </cell>
          <cell r="G338">
            <v>-4257655.7887477875</v>
          </cell>
          <cell r="H338">
            <v>-9233844.1096000057</v>
          </cell>
        </row>
        <row r="339">
          <cell r="A339" t="str">
            <v>Income (Loss) before tax</v>
          </cell>
          <cell r="B339">
            <v>-28643052.028435327</v>
          </cell>
          <cell r="C339">
            <v>-28643052.028435327</v>
          </cell>
          <cell r="D339">
            <v>-59133930.688368574</v>
          </cell>
          <cell r="E339">
            <v>-53229856.235641778</v>
          </cell>
          <cell r="F339">
            <v>5452307.440419063</v>
          </cell>
          <cell r="G339">
            <v>6291294.9569229949</v>
          </cell>
          <cell r="H339">
            <v>-3441747.4304000302</v>
          </cell>
        </row>
        <row r="340">
          <cell r="A340" t="str">
            <v>Tax Rate</v>
          </cell>
          <cell r="B340">
            <v>0.29886152598255944</v>
          </cell>
          <cell r="C340">
            <v>0.29886152598255944</v>
          </cell>
          <cell r="D340">
            <v>0.298861525982559</v>
          </cell>
          <cell r="E340">
            <v>0.29886152598255944</v>
          </cell>
          <cell r="F340">
            <v>0.31377930740880999</v>
          </cell>
          <cell r="G340">
            <v>0.31377930740880972</v>
          </cell>
          <cell r="H340">
            <v>0.31377930740880999</v>
          </cell>
        </row>
        <row r="341">
          <cell r="A341" t="str">
            <v xml:space="preserve"> Dividends received from TCP</v>
          </cell>
          <cell r="B341">
            <v>-1331698.6689725232</v>
          </cell>
          <cell r="C341">
            <v>-1331698.6689725232</v>
          </cell>
          <cell r="D341">
            <v>-914287.64043925388</v>
          </cell>
          <cell r="E341">
            <v>-1195561.2851623513</v>
          </cell>
          <cell r="F341">
            <v>-3972660.4058183562</v>
          </cell>
          <cell r="G341">
            <v>-3095588.5962581751</v>
          </cell>
          <cell r="H341">
            <v>-1773068.4022205204</v>
          </cell>
        </row>
        <row r="342">
          <cell r="A342" t="str">
            <v>Adjustment re  legislative changes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-8127923.0999999996</v>
          </cell>
          <cell r="G342">
            <v>-11693880.200000001</v>
          </cell>
          <cell r="H342">
            <v>-11307911.6</v>
          </cell>
        </row>
        <row r="343">
          <cell r="A343" t="str">
            <v xml:space="preserve">Other - 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 t="str">
            <v>Tax Exempt</v>
          </cell>
          <cell r="B344">
            <v>-1331698.6689725232</v>
          </cell>
          <cell r="C344">
            <v>-1331698.6689725232</v>
          </cell>
          <cell r="D344">
            <v>-914287.64043925388</v>
          </cell>
          <cell r="E344">
            <v>-1195561.2851623513</v>
          </cell>
          <cell r="F344">
            <v>-12100583.505818356</v>
          </cell>
          <cell r="G344">
            <v>-14789468.796258176</v>
          </cell>
          <cell r="H344">
            <v>-13080980.002220521</v>
          </cell>
        </row>
        <row r="345">
          <cell r="A345" t="str">
            <v>Tax Credit</v>
          </cell>
        </row>
        <row r="346">
          <cell r="A346" t="str">
            <v>Valuation Allowance</v>
          </cell>
          <cell r="B346">
            <v>280139.5314680179</v>
          </cell>
          <cell r="C346">
            <v>280139.5314680179</v>
          </cell>
          <cell r="D346">
            <v>4782162.0553491041</v>
          </cell>
          <cell r="E346">
            <v>-55761.200000000004</v>
          </cell>
          <cell r="F346">
            <v>7715772.9000000004</v>
          </cell>
          <cell r="G346">
            <v>1797953.1</v>
          </cell>
          <cell r="H346">
            <v>1320918.4000000001</v>
          </cell>
        </row>
        <row r="347">
          <cell r="A347" t="str">
            <v>Other - Rate Adj - Canada Put Option</v>
          </cell>
          <cell r="B347">
            <v>5294.6371447455385</v>
          </cell>
          <cell r="C347">
            <v>5294.6371447455385</v>
          </cell>
          <cell r="D347">
            <v>-36198.472388655486</v>
          </cell>
          <cell r="E347">
            <v>-49533.173887999998</v>
          </cell>
          <cell r="F347">
            <v>956326.66426003468</v>
          </cell>
          <cell r="G347">
            <v>0</v>
          </cell>
          <cell r="H347">
            <v>0</v>
          </cell>
        </row>
        <row r="348">
          <cell r="A348" t="str">
            <v>Other - Add Description</v>
          </cell>
        </row>
        <row r="349">
          <cell r="A349" t="str">
            <v>Different rates overseas earnings</v>
          </cell>
          <cell r="B349">
            <v>5294.6371447455385</v>
          </cell>
          <cell r="C349">
            <v>5294.6371447455385</v>
          </cell>
          <cell r="D349">
            <v>-36198.472388655486</v>
          </cell>
          <cell r="E349">
            <v>-49533.173887999998</v>
          </cell>
          <cell r="F349">
            <v>956326.66426003468</v>
          </cell>
          <cell r="G349">
            <v>0</v>
          </cell>
          <cell r="H349">
            <v>0</v>
          </cell>
        </row>
        <row r="350">
          <cell r="A350" t="str">
            <v>Policyholder Tax</v>
          </cell>
        </row>
        <row r="351">
          <cell r="A351" t="str">
            <v>Other - Add Description</v>
          </cell>
        </row>
        <row r="352">
          <cell r="A352" t="str">
            <v>Other - Add Description</v>
          </cell>
        </row>
        <row r="353">
          <cell r="A353" t="str">
            <v>Prior Year Adjustmen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 t="str">
            <v>Other - Meals &amp; Entertainment</v>
          </cell>
          <cell r="B354">
            <v>70788.601607057586</v>
          </cell>
          <cell r="C354">
            <v>70788.601607057586</v>
          </cell>
          <cell r="D354">
            <v>41348.239273501997</v>
          </cell>
          <cell r="E354">
            <v>16664.877322618693</v>
          </cell>
          <cell r="F354">
            <v>77258.615558474237</v>
          </cell>
          <cell r="G354">
            <v>46151.350848164038</v>
          </cell>
          <cell r="H354">
            <v>29495.568675735547</v>
          </cell>
        </row>
        <row r="355">
          <cell r="A355" t="str">
            <v>Other - Non-deductible IIT (Que, Ont)</v>
          </cell>
          <cell r="B355">
            <v>164663.94492209476</v>
          </cell>
          <cell r="C355">
            <v>164663.94492209476</v>
          </cell>
          <cell r="D355">
            <v>110165.58855387595</v>
          </cell>
          <cell r="E355">
            <v>54879.164976209831</v>
          </cell>
          <cell r="F355">
            <v>207142.66490315556</v>
          </cell>
          <cell r="G355">
            <v>127314.07130528009</v>
          </cell>
          <cell r="H355">
            <v>113878.54340892682</v>
          </cell>
        </row>
        <row r="356">
          <cell r="A356" t="str">
            <v>Other - Non-resident taxes paid</v>
          </cell>
          <cell r="B356">
            <v>73573.29258870949</v>
          </cell>
          <cell r="C356">
            <v>73573.29258870949</v>
          </cell>
          <cell r="D356">
            <v>37878.456956844486</v>
          </cell>
          <cell r="E356">
            <v>41087.542364387475</v>
          </cell>
          <cell r="F356">
            <v>154797.15363708787</v>
          </cell>
          <cell r="G356">
            <v>113786.95122909408</v>
          </cell>
          <cell r="H356">
            <v>56426.305292711484</v>
          </cell>
        </row>
        <row r="357">
          <cell r="A357" t="str">
            <v>Other - Other non-deductible expenses</v>
          </cell>
          <cell r="B357">
            <v>0</v>
          </cell>
          <cell r="C357">
            <v>0</v>
          </cell>
          <cell r="D357">
            <v>0</v>
          </cell>
          <cell r="E357">
            <v>-4618469.622134015</v>
          </cell>
          <cell r="F357">
            <v>160395.60403987585</v>
          </cell>
          <cell r="G357">
            <v>0</v>
          </cell>
          <cell r="H357">
            <v>0</v>
          </cell>
        </row>
        <row r="358">
          <cell r="A358" t="str">
            <v>Other - Part VI tax and Provincial Cap Tax</v>
          </cell>
          <cell r="B358">
            <v>1583271.3519864874</v>
          </cell>
          <cell r="C358">
            <v>1583271.3519864874</v>
          </cell>
          <cell r="D358">
            <v>0</v>
          </cell>
          <cell r="E358">
            <v>-6202843.3218407407</v>
          </cell>
          <cell r="F358">
            <v>-28082168.7883</v>
          </cell>
          <cell r="G358">
            <v>-6802182.3539000005</v>
          </cell>
          <cell r="H358">
            <v>-428563.63740000001</v>
          </cell>
        </row>
        <row r="359">
          <cell r="A359" t="str">
            <v>Other - Rate Adjustments</v>
          </cell>
          <cell r="B359">
            <v>5025796.8963795258</v>
          </cell>
          <cell r="C359">
            <v>5025796.8963795258</v>
          </cell>
          <cell r="D359">
            <v>7194223.5227482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 t="str">
            <v>Other - Add Description</v>
          </cell>
        </row>
        <row r="361">
          <cell r="A361" t="str">
            <v>Other - Add Description</v>
          </cell>
        </row>
        <row r="362">
          <cell r="A362" t="str">
            <v>Other - Canada Seg Fund - Put Option</v>
          </cell>
        </row>
        <row r="363">
          <cell r="A363" t="str">
            <v>Other</v>
          </cell>
          <cell r="B363">
            <v>6918094.0874838755</v>
          </cell>
          <cell r="C363">
            <v>6918094.0874838755</v>
          </cell>
          <cell r="D363">
            <v>7383615.8075325061</v>
          </cell>
          <cell r="E363">
            <v>-10708681.35931154</v>
          </cell>
          <cell r="F363">
            <v>-27482574.750161406</v>
          </cell>
          <cell r="G363">
            <v>-6514929.9805174619</v>
          </cell>
          <cell r="H363">
            <v>-228763.22002262616</v>
          </cell>
        </row>
        <row r="364">
          <cell r="A364" t="str">
            <v>OCI Tax</v>
          </cell>
          <cell r="B364">
            <v>-856860.86171072733</v>
          </cell>
          <cell r="C364">
            <v>-856860.86171072733</v>
          </cell>
          <cell r="D364">
            <v>277871.7338589889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 t="str">
            <v>TOTAL PERMANENT DIFFERENCES:</v>
          </cell>
          <cell r="B365">
            <v>3472607.1881016367</v>
          </cell>
          <cell r="C365">
            <v>3472607.1881016367</v>
          </cell>
          <cell r="D365">
            <v>9514664.6057087332</v>
          </cell>
          <cell r="E365">
            <v>-25385197.895728741</v>
          </cell>
          <cell r="F365">
            <v>-38287797.324039966</v>
          </cell>
          <cell r="G365">
            <v>-25648145.8539</v>
          </cell>
          <cell r="H365">
            <v>-15429488.437400002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9">
          <cell r="A369" t="str">
            <v>PROFIT &amp; LOSS IN ASSOCIATES - MEXICO</v>
          </cell>
          <cell r="B369" t="str">
            <v>12/31/2010</v>
          </cell>
          <cell r="C369" t="str">
            <v>09/30/2010</v>
          </cell>
          <cell r="D369" t="str">
            <v>06/30/2010</v>
          </cell>
          <cell r="E369" t="str">
            <v>03/31/2010</v>
          </cell>
          <cell r="F369" t="str">
            <v>12/31/2009</v>
          </cell>
          <cell r="G369" t="str">
            <v>09/30/2009</v>
          </cell>
          <cell r="H369" t="str">
            <v>06/30/2009</v>
          </cell>
          <cell r="I369" t="str">
            <v>03/31/2009</v>
          </cell>
          <cell r="J369" t="str">
            <v>12/31/2008</v>
          </cell>
          <cell r="K369" t="str">
            <v>09/30/2008</v>
          </cell>
          <cell r="L369" t="str">
            <v>06/30/2008</v>
          </cell>
          <cell r="M369" t="str">
            <v>03/31/2008</v>
          </cell>
        </row>
        <row r="370">
          <cell r="A370" t="str">
            <v>Income (Loss) before tax</v>
          </cell>
          <cell r="B370">
            <v>4074900.83</v>
          </cell>
          <cell r="C370">
            <v>4074900.83</v>
          </cell>
          <cell r="D370">
            <v>1623260.63</v>
          </cell>
          <cell r="E370">
            <v>1397846</v>
          </cell>
          <cell r="F370">
            <v>-5156873</v>
          </cell>
          <cell r="G370">
            <v>-2452797</v>
          </cell>
          <cell r="H370">
            <v>-4441325</v>
          </cell>
          <cell r="I370">
            <v>-3043588</v>
          </cell>
          <cell r="J370">
            <v>660359</v>
          </cell>
          <cell r="K370">
            <v>1530375</v>
          </cell>
          <cell r="L370">
            <v>1924662</v>
          </cell>
          <cell r="M370">
            <v>1091370</v>
          </cell>
        </row>
        <row r="371">
          <cell r="A371" t="str">
            <v>Tax Rate</v>
          </cell>
          <cell r="B371">
            <v>0.35</v>
          </cell>
          <cell r="C371">
            <v>0.35</v>
          </cell>
          <cell r="D371">
            <v>0.35</v>
          </cell>
          <cell r="E371">
            <v>0.35</v>
          </cell>
          <cell r="F371">
            <v>0.35</v>
          </cell>
          <cell r="G371">
            <v>0.35</v>
          </cell>
          <cell r="H371">
            <v>0.35</v>
          </cell>
          <cell r="I371">
            <v>0.35</v>
          </cell>
          <cell r="J371">
            <v>0.35</v>
          </cell>
          <cell r="K371">
            <v>0.35</v>
          </cell>
          <cell r="L371">
            <v>0.35</v>
          </cell>
          <cell r="M371">
            <v>0.35</v>
          </cell>
        </row>
        <row r="372">
          <cell r="A372" t="str">
            <v>Nominal tax rate</v>
          </cell>
          <cell r="B372">
            <v>998742.18000000063</v>
          </cell>
          <cell r="C372">
            <v>998742.18000000063</v>
          </cell>
          <cell r="D372">
            <v>342608.8599999991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6">
          <cell r="B6" t="str">
            <v>12/31/201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 Summary"/>
      <sheetName val="A-AEGON AMERICAS AGORA SUMMARY"/>
      <sheetName val="Checklist"/>
      <sheetName val="Tax Rate Summary - AMERICAS"/>
      <sheetName val="Tax Rate Component Summary - US"/>
      <sheetName val="Tax Rate Summary - Canada"/>
      <sheetName val="Expected_Actual"/>
      <sheetName val="5 QTR - Expected to Actual"/>
      <sheetName val="Expected to Actual - GROUP TAX"/>
      <sheetName val="TOTAL - Component Breakout"/>
      <sheetName val="US - Component Breakout"/>
      <sheetName val="Ireland - Component Breakout"/>
      <sheetName val="Prior Quarter ETR Comparison"/>
      <sheetName val="VA Summary"/>
      <sheetName val="PermDiff"/>
      <sheetName val="Foreign"/>
      <sheetName val="Annualization Factor"/>
      <sheetName val="CORP ALLOC UNDERLYING"/>
      <sheetName val="CORP ALLOC TOTAL"/>
      <sheetName val="Small Co. Rate Diff"/>
      <sheetName val="Year End True Ups"/>
      <sheetName val="MD&amp;A_Summary"/>
      <sheetName val="A-AEGON_AMERICAS_AGORA_SUMMARY"/>
      <sheetName val="Tax_Rate_Summary_-_AMERICAS"/>
      <sheetName val="Tax_Rate_Component_Summary_-_US"/>
      <sheetName val="Tax_Rate_Summary_-_Canada"/>
      <sheetName val="5_QTR_-_Expected_to_Actual"/>
      <sheetName val="Expected_to_Actual_-_GROUP_TAX"/>
      <sheetName val="TOTAL_-_Component_Breakout"/>
      <sheetName val="US_-_Component_Breakout"/>
      <sheetName val="Ireland_-_Component_Breakout"/>
      <sheetName val="Prior_Quarter_ETR_Comparison"/>
      <sheetName val="VA_Summary"/>
      <sheetName val="Annualization_Factor"/>
      <sheetName val="CORP_ALLOC_UNDERLYING"/>
      <sheetName val="CORP_ALLOC_TOTAL"/>
      <sheetName val="Small_Co__Rate_Diff"/>
      <sheetName val="Year_End_True_Ups"/>
      <sheetName val="MD&amp;A_Summary1"/>
      <sheetName val="A-AEGON_AMERICAS_AGORA_SUMMARY1"/>
      <sheetName val="Tax_Rate_Summary_-_AMERICAS1"/>
      <sheetName val="Tax_Rate_Component_Summary_-_U1"/>
      <sheetName val="Tax_Rate_Summary_-_Canada1"/>
      <sheetName val="5_QTR_-_Expected_to_Actual1"/>
      <sheetName val="Expected_to_Actual_-_GROUP_TAX1"/>
      <sheetName val="TOTAL_-_Component_Breakout1"/>
      <sheetName val="US_-_Component_Breakout1"/>
      <sheetName val="Ireland_-_Component_Breakout1"/>
      <sheetName val="Prior_Quarter_ETR_Comparison1"/>
      <sheetName val="VA_Summary1"/>
      <sheetName val="Annualization_Factor1"/>
      <sheetName val="CORP_ALLOC_UNDERLYING1"/>
      <sheetName val="CORP_ALLOC_TOTAL1"/>
      <sheetName val="Small_Co__Rate_Diff1"/>
      <sheetName val="Year_End_True_Ups1"/>
      <sheetName val="MD&amp;A_Summary3"/>
      <sheetName val="A-AEGON_AMERICAS_AGORA_SUMMARY3"/>
      <sheetName val="Tax_Rate_Summary_-_AMERICAS3"/>
      <sheetName val="Tax_Rate_Component_Summary_-_U3"/>
      <sheetName val="Tax_Rate_Summary_-_Canada3"/>
      <sheetName val="5_QTR_-_Expected_to_Actual3"/>
      <sheetName val="Expected_to_Actual_-_GROUP_TAX3"/>
      <sheetName val="TOTAL_-_Component_Breakout3"/>
      <sheetName val="US_-_Component_Breakout3"/>
      <sheetName val="Ireland_-_Component_Breakout3"/>
      <sheetName val="Prior_Quarter_ETR_Comparison3"/>
      <sheetName val="VA_Summary3"/>
      <sheetName val="Annualization_Factor3"/>
      <sheetName val="CORP_ALLOC_UNDERLYING3"/>
      <sheetName val="CORP_ALLOC_TOTAL3"/>
      <sheetName val="Small_Co__Rate_Diff3"/>
      <sheetName val="Year_End_True_Ups3"/>
      <sheetName val="MD&amp;A_Summary2"/>
      <sheetName val="A-AEGON_AMERICAS_AGORA_SUMMARY2"/>
      <sheetName val="Tax_Rate_Summary_-_AMERICAS2"/>
      <sheetName val="Tax_Rate_Component_Summary_-_U2"/>
      <sheetName val="Tax_Rate_Summary_-_Canada2"/>
      <sheetName val="5_QTR_-_Expected_to_Actual2"/>
      <sheetName val="Expected_to_Actual_-_GROUP_TAX2"/>
      <sheetName val="TOTAL_-_Component_Breakout2"/>
      <sheetName val="US_-_Component_Breakout2"/>
      <sheetName val="Ireland_-_Component_Breakout2"/>
      <sheetName val="Prior_Quarter_ETR_Comparison2"/>
      <sheetName val="VA_Summary2"/>
      <sheetName val="Annualization_Factor2"/>
      <sheetName val="CORP_ALLOC_UNDERLYING2"/>
      <sheetName val="CORP_ALLOC_TOTAL2"/>
      <sheetName val="Small_Co__Rate_Diff2"/>
      <sheetName val="Year_End_True_Ups2"/>
      <sheetName val="MD&amp;A_Summary4"/>
      <sheetName val="A-AEGON_AMERICAS_AGORA_SUMMARY4"/>
      <sheetName val="Tax_Rate_Summary_-_AMERICAS4"/>
      <sheetName val="Tax_Rate_Component_Summary_-_U4"/>
      <sheetName val="Tax_Rate_Summary_-_Canada4"/>
      <sheetName val="5_QTR_-_Expected_to_Actual4"/>
      <sheetName val="Expected_to_Actual_-_GROUP_TAX4"/>
      <sheetName val="TOTAL_-_Component_Breakout4"/>
      <sheetName val="US_-_Component_Breakout4"/>
      <sheetName val="Ireland_-_Component_Breakout4"/>
      <sheetName val="Prior_Quarter_ETR_Comparison4"/>
      <sheetName val="VA_Summary4"/>
      <sheetName val="Annualization_Factor4"/>
      <sheetName val="CORP_ALLOC_UNDERLYING4"/>
      <sheetName val="CORP_ALLOC_TOTAL4"/>
      <sheetName val="Small_Co__Rate_Diff4"/>
      <sheetName val="Year_End_True_Ups4"/>
      <sheetName val="MD&amp;A_Summary5"/>
      <sheetName val="A-AEGON_AMERICAS_AGORA_SUMMARY5"/>
      <sheetName val="Tax_Rate_Summary_-_AMERICAS5"/>
      <sheetName val="Tax_Rate_Component_Summary_-_U5"/>
      <sheetName val="Tax_Rate_Summary_-_Canada5"/>
      <sheetName val="5_QTR_-_Expected_to_Actual5"/>
      <sheetName val="Expected_to_Actual_-_GROUP_TAX5"/>
      <sheetName val="TOTAL_-_Component_Breakout5"/>
      <sheetName val="US_-_Component_Breakout5"/>
      <sheetName val="Ireland_-_Component_Breakout5"/>
      <sheetName val="Prior_Quarter_ETR_Comparison5"/>
      <sheetName val="VA_Summary5"/>
      <sheetName val="Annualization_Factor5"/>
      <sheetName val="CORP_ALLOC_UNDERLYING5"/>
      <sheetName val="CORP_ALLOC_TOTAL5"/>
      <sheetName val="Small_Co__Rate_Diff5"/>
      <sheetName val="Year_End_True_Ups5"/>
    </sheetNames>
    <sheetDataSet>
      <sheetData sheetId="0"/>
      <sheetData sheetId="1"/>
      <sheetData sheetId="2"/>
      <sheetData sheetId="3">
        <row r="3">
          <cell r="A3" t="str">
            <v>06/30/2011</v>
          </cell>
        </row>
      </sheetData>
      <sheetData sheetId="4"/>
      <sheetData sheetId="5"/>
      <sheetData sheetId="6"/>
      <sheetData sheetId="7"/>
      <sheetData sheetId="8"/>
      <sheetData sheetId="9">
        <row r="51">
          <cell r="C51">
            <v>819520802</v>
          </cell>
        </row>
      </sheetData>
      <sheetData sheetId="10">
        <row r="51">
          <cell r="G51">
            <v>715278607</v>
          </cell>
        </row>
      </sheetData>
      <sheetData sheetId="11">
        <row r="51">
          <cell r="G51">
            <v>196977850</v>
          </cell>
        </row>
      </sheetData>
      <sheetData sheetId="12">
        <row r="184">
          <cell r="A184" t="str">
            <v>Summary Of Permanent Differences:</v>
          </cell>
        </row>
        <row r="285">
          <cell r="A285" t="str">
            <v>Summary Of Permanent Differences:</v>
          </cell>
          <cell r="B285" t="str">
            <v>06/30/2011</v>
          </cell>
          <cell r="C285" t="str">
            <v>03/31/2011</v>
          </cell>
          <cell r="D285" t="str">
            <v>12/31/2010</v>
          </cell>
          <cell r="E285" t="str">
            <v>09/30/2010</v>
          </cell>
          <cell r="F285" t="str">
            <v>06/30/2010</v>
          </cell>
          <cell r="G285" t="str">
            <v>03/31/2010</v>
          </cell>
          <cell r="H285" t="str">
            <v>12/31/2009</v>
          </cell>
          <cell r="I285" t="str">
            <v>09/30/2009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A286" t="str">
            <v>Annualized Underlying Income Before Tax - US</v>
          </cell>
          <cell r="B286">
            <v>1509796695</v>
          </cell>
          <cell r="C286">
            <v>1553229622</v>
          </cell>
          <cell r="D286">
            <v>1571622678</v>
          </cell>
          <cell r="E286">
            <v>1551852531</v>
          </cell>
          <cell r="F286">
            <v>1470379209</v>
          </cell>
          <cell r="G286">
            <v>1544892217</v>
          </cell>
          <cell r="H286">
            <v>729224142</v>
          </cell>
          <cell r="I286">
            <v>627595884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A287" t="str">
            <v>Annualized Underlying Income Before Tax - Ireland</v>
          </cell>
          <cell r="B287">
            <v>282203305</v>
          </cell>
          <cell r="C287">
            <v>266770378</v>
          </cell>
          <cell r="D287">
            <v>478961439</v>
          </cell>
          <cell r="E287">
            <v>505147469</v>
          </cell>
          <cell r="F287">
            <v>522620791</v>
          </cell>
          <cell r="G287">
            <v>448107783</v>
          </cell>
          <cell r="H287">
            <v>376304852</v>
          </cell>
          <cell r="I287">
            <v>531478964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 t="str">
            <v>Total Annualized Income Before Tax</v>
          </cell>
          <cell r="B288">
            <v>1792000000</v>
          </cell>
          <cell r="C288">
            <v>1820000000</v>
          </cell>
          <cell r="D288">
            <v>2050584117</v>
          </cell>
          <cell r="E288">
            <v>2057000000</v>
          </cell>
          <cell r="F288">
            <v>1993000000</v>
          </cell>
          <cell r="G288">
            <v>1993000000</v>
          </cell>
          <cell r="H288">
            <v>1105528994</v>
          </cell>
          <cell r="I288">
            <v>1159074848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 t="str">
            <v>YTD Underlying Income Before Tax - US</v>
          </cell>
          <cell r="B289">
            <v>715278607</v>
          </cell>
          <cell r="C289">
            <v>376538797</v>
          </cell>
          <cell r="D289">
            <v>1571622678</v>
          </cell>
          <cell r="E289">
            <v>1146071160</v>
          </cell>
          <cell r="F289">
            <v>794778523</v>
          </cell>
          <cell r="G289">
            <v>399664393</v>
          </cell>
          <cell r="H289">
            <v>729224143</v>
          </cell>
          <cell r="I289">
            <v>402927414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A290" t="str">
            <v>YTD Underlying Income Before Tax - Ireland</v>
          </cell>
          <cell r="B290">
            <v>196977850</v>
          </cell>
          <cell r="C290">
            <v>88072514</v>
          </cell>
          <cell r="D290">
            <v>478961439</v>
          </cell>
          <cell r="E290">
            <v>378860602</v>
          </cell>
          <cell r="F290">
            <v>261310395</v>
          </cell>
          <cell r="G290">
            <v>112026946</v>
          </cell>
          <cell r="H290">
            <v>376304851</v>
          </cell>
          <cell r="I290">
            <v>276147434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Underlying Income (Loss) before tax</v>
          </cell>
          <cell r="B291">
            <v>912256457</v>
          </cell>
          <cell r="C291">
            <v>464611311</v>
          </cell>
          <cell r="D291">
            <v>2050584117</v>
          </cell>
          <cell r="E291">
            <v>1524931762</v>
          </cell>
          <cell r="F291">
            <v>1056088918</v>
          </cell>
          <cell r="G291">
            <v>511691339</v>
          </cell>
          <cell r="H291">
            <v>1105528994</v>
          </cell>
          <cell r="I291">
            <v>679074848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A292" t="str">
            <v>Tax Rate</v>
          </cell>
          <cell r="B292">
            <v>0.35</v>
          </cell>
          <cell r="C292">
            <v>0.35</v>
          </cell>
          <cell r="D292">
            <v>0.35</v>
          </cell>
          <cell r="E292">
            <v>0.35</v>
          </cell>
          <cell r="F292">
            <v>0.35</v>
          </cell>
          <cell r="G292">
            <v>0.35</v>
          </cell>
          <cell r="H292">
            <v>0.35</v>
          </cell>
          <cell r="I292">
            <v>0.3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A293" t="str">
            <v>Underlying Tax Expense @ 35%</v>
          </cell>
          <cell r="B293">
            <v>319289759.94999999</v>
          </cell>
          <cell r="C293">
            <v>162613958.84999999</v>
          </cell>
          <cell r="D293">
            <v>717704440.94999993</v>
          </cell>
          <cell r="E293">
            <v>533726116.69999999</v>
          </cell>
          <cell r="F293">
            <v>369631121.29999995</v>
          </cell>
          <cell r="G293">
            <v>179091968.64999998</v>
          </cell>
          <cell r="H293">
            <v>386935147.89999998</v>
          </cell>
          <cell r="I293">
            <v>237676196.79999998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Div. Received Deduction - General</v>
          </cell>
          <cell r="B294">
            <v>-430342.74752077431</v>
          </cell>
          <cell r="C294">
            <v>-191334.9576241929</v>
          </cell>
          <cell r="D294">
            <v>-1235487.3999999999</v>
          </cell>
          <cell r="E294">
            <v>-806526</v>
          </cell>
          <cell r="F294">
            <v>-954463.99999999988</v>
          </cell>
          <cell r="G294">
            <v>-554294.25</v>
          </cell>
          <cell r="H294">
            <v>-2177032.1999999997</v>
          </cell>
          <cell r="I294">
            <v>-1259555.5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 t="str">
            <v>Div. Received Deduction - Sep. Acct</v>
          </cell>
          <cell r="B295">
            <v>-22050000</v>
          </cell>
          <cell r="C295">
            <v>-11051250</v>
          </cell>
          <cell r="D295">
            <v>-48090000</v>
          </cell>
          <cell r="E295">
            <v>-33153750</v>
          </cell>
          <cell r="F295">
            <v>-22102500</v>
          </cell>
          <cell r="G295">
            <v>-11051250</v>
          </cell>
          <cell r="H295">
            <v>-44205000</v>
          </cell>
          <cell r="I295">
            <v>-23099999.999999996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 t="str">
            <v>LOLI/Death Benefit</v>
          </cell>
          <cell r="B296">
            <v>-2681371.1540000001</v>
          </cell>
          <cell r="C296">
            <v>-1326938.1335</v>
          </cell>
          <cell r="D296">
            <v>-5433949.7589999996</v>
          </cell>
          <cell r="E296">
            <v>-4047484.9170000004</v>
          </cell>
          <cell r="F296">
            <v>-2669438.4290000005</v>
          </cell>
          <cell r="G296">
            <v>-1320630.75</v>
          </cell>
          <cell r="H296">
            <v>-6137701.2304999996</v>
          </cell>
          <cell r="I296">
            <v>-4346617.3896249998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 t="str">
            <v>Tax Exempt Interest</v>
          </cell>
          <cell r="B297">
            <v>0</v>
          </cell>
          <cell r="C297">
            <v>-63418.92288260733</v>
          </cell>
          <cell r="D297">
            <v>-383598.23179999989</v>
          </cell>
          <cell r="E297">
            <v>-298730.25122500001</v>
          </cell>
          <cell r="F297">
            <v>-318894.83464999998</v>
          </cell>
          <cell r="G297">
            <v>-151607.5</v>
          </cell>
          <cell r="H297">
            <v>-1034326.4770999999</v>
          </cell>
          <cell r="I297">
            <v>-798842.5818470199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 t="str">
            <v>Non Taxable Income</v>
          </cell>
          <cell r="B298">
            <v>-25161713.901520774</v>
          </cell>
          <cell r="C298">
            <v>-12632942.014006801</v>
          </cell>
          <cell r="D298">
            <v>-55143035.390799992</v>
          </cell>
          <cell r="E298">
            <v>-38306491.168225005</v>
          </cell>
          <cell r="F298">
            <v>-26045297.26365</v>
          </cell>
          <cell r="G298">
            <v>-13077782.5</v>
          </cell>
          <cell r="H298">
            <v>-53554059.907600001</v>
          </cell>
          <cell r="I298">
            <v>-29505015.471472017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 t="str">
            <v>All Others</v>
          </cell>
          <cell r="B299">
            <v>249843.33640000009</v>
          </cell>
          <cell r="C299">
            <v>165857.72507500002</v>
          </cell>
          <cell r="D299">
            <v>197465.92075000185</v>
          </cell>
          <cell r="E299">
            <v>1122683.3642500003</v>
          </cell>
          <cell r="F299">
            <v>704025.75599999935</v>
          </cell>
          <cell r="G299">
            <v>341718.5</v>
          </cell>
          <cell r="H299">
            <v>1275362.0985000001</v>
          </cell>
          <cell r="I299">
            <v>1355257.4369687475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 t="str">
            <v>§162(m)(6) Nonqualified Compensation Deduction Limitation</v>
          </cell>
          <cell r="B300">
            <v>0</v>
          </cell>
          <cell r="C300">
            <v>0</v>
          </cell>
          <cell r="D300">
            <v>0</v>
          </cell>
          <cell r="E300">
            <v>2936256.75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 t="str">
            <v>Nondeductible Goodwill Write Off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 t="str">
            <v>Canada Withholding Charge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 t="str">
            <v>Non-deductible Income</v>
          </cell>
          <cell r="B303">
            <v>90845.299999999988</v>
          </cell>
          <cell r="C303">
            <v>116451.29999999999</v>
          </cell>
          <cell r="D303">
            <v>-2378549.4499999997</v>
          </cell>
          <cell r="E303">
            <v>-2569187.2999999998</v>
          </cell>
          <cell r="F303">
            <v>-3158420.0999999996</v>
          </cell>
          <cell r="G303">
            <v>-558567.69999999995</v>
          </cell>
          <cell r="H303">
            <v>3113931.4</v>
          </cell>
          <cell r="I303">
            <v>2836374.7439291859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 t="str">
            <v>State Tax Expense - 35% FIT Benefit</v>
          </cell>
          <cell r="B304">
            <v>-3006391.553846153</v>
          </cell>
          <cell r="C304">
            <v>-1762421.2307692308</v>
          </cell>
          <cell r="D304">
            <v>3703402.7823326681</v>
          </cell>
          <cell r="E304">
            <v>-3146865.75</v>
          </cell>
          <cell r="F304">
            <v>-2393672.211538461</v>
          </cell>
          <cell r="G304">
            <v>-1723275.0769230768</v>
          </cell>
          <cell r="H304">
            <v>8896599.550159296</v>
          </cell>
          <cell r="I304">
            <v>9802124.2307692301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 t="str">
            <v>Non Deductible Expenses</v>
          </cell>
          <cell r="B305">
            <v>-2665702.9174461528</v>
          </cell>
          <cell r="C305">
            <v>-1480112.2056942307</v>
          </cell>
          <cell r="D305">
            <v>1522319.2530826703</v>
          </cell>
          <cell r="E305">
            <v>-1657112.9357499992</v>
          </cell>
          <cell r="F305">
            <v>-4848066.5555384615</v>
          </cell>
          <cell r="G305">
            <v>-1940124.2769230767</v>
          </cell>
          <cell r="H305">
            <v>13285893.048659295</v>
          </cell>
          <cell r="I305">
            <v>13993756.411667164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 t="str">
            <v>Tax Credits</v>
          </cell>
          <cell r="B306">
            <v>-32590361.740845133</v>
          </cell>
          <cell r="C306">
            <v>-15599533.549616829</v>
          </cell>
          <cell r="D306">
            <v>-61124773.10800238</v>
          </cell>
          <cell r="E306">
            <v>-47044027.193982199</v>
          </cell>
          <cell r="F306">
            <v>-39063623.206223272</v>
          </cell>
          <cell r="G306">
            <v>-18958773.026412509</v>
          </cell>
          <cell r="H306">
            <v>-97201197.32590355</v>
          </cell>
          <cell r="I306">
            <v>-74026011.013491482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 t="str">
            <v>State Tax Expense before FIT Benefit</v>
          </cell>
          <cell r="B307">
            <v>8589690.1538461521</v>
          </cell>
          <cell r="C307">
            <v>5035489.230769231</v>
          </cell>
          <cell r="D307">
            <v>-10581150.806664767</v>
          </cell>
          <cell r="E307">
            <v>8991045</v>
          </cell>
          <cell r="F307">
            <v>6839063.461538461</v>
          </cell>
          <cell r="G307">
            <v>4923643.076923077</v>
          </cell>
          <cell r="H307">
            <v>-25418855.857597988</v>
          </cell>
          <cell r="I307">
            <v>-28006069.230769228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 t="str">
            <v>Annualization Factor</v>
          </cell>
          <cell r="B308">
            <v>6814931.0790746398</v>
          </cell>
          <cell r="C308">
            <v>-802019.7881563988</v>
          </cell>
          <cell r="D308">
            <v>0</v>
          </cell>
          <cell r="E308">
            <v>2739868.6675436208</v>
          </cell>
          <cell r="F308">
            <v>-1539351.0802043825</v>
          </cell>
          <cell r="G308">
            <v>-176443</v>
          </cell>
          <cell r="H308">
            <v>-0.20339375575705998</v>
          </cell>
          <cell r="I308">
            <v>14547277.81034568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 t="str">
            <v>Other Taxes</v>
          </cell>
          <cell r="B309">
            <v>15404621.232920792</v>
          </cell>
          <cell r="C309">
            <v>4233469.4426128324</v>
          </cell>
          <cell r="D309">
            <v>-10581150.806664767</v>
          </cell>
          <cell r="E309">
            <v>11730913.66754362</v>
          </cell>
          <cell r="F309">
            <v>5299712.3813340785</v>
          </cell>
          <cell r="G309">
            <v>4747200.076923077</v>
          </cell>
          <cell r="H309">
            <v>-25418856.060991745</v>
          </cell>
          <cell r="I309">
            <v>-13458791.420423549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 t="str">
            <v>Different rates overseas earnings - Ireland Underlying</v>
          </cell>
          <cell r="B310">
            <v>-44320016.265749998</v>
          </cell>
          <cell r="C310">
            <v>-19816315.631999999</v>
          </cell>
          <cell r="D310">
            <v>-107766323.79975</v>
          </cell>
          <cell r="E310">
            <v>-85243635.598499998</v>
          </cell>
          <cell r="F310">
            <v>-58794838.895250864</v>
          </cell>
          <cell r="G310">
            <v>-25206062.769000426</v>
          </cell>
          <cell r="H310">
            <v>-84668591.499749988</v>
          </cell>
          <cell r="I310">
            <v>-62133172.665749997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 t="str">
            <v>Different rates overseas earnings - Ireland NonUnderlying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Different rates overseas earnings - Nonunderlying DIG B36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 t="str">
            <v>Different rates overseas earnings - RunOff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 t="str">
            <v>Different rates overseas earnings - Other Foreign - Underlying</v>
          </cell>
          <cell r="B314">
            <v>340687.57390800014</v>
          </cell>
          <cell r="C314">
            <v>463491.89685000875</v>
          </cell>
          <cell r="D314">
            <v>-1046891.3732499853</v>
          </cell>
          <cell r="E314">
            <v>480304.19993234798</v>
          </cell>
          <cell r="F314">
            <v>-6910.9174569472671</v>
          </cell>
          <cell r="G314">
            <v>46011</v>
          </cell>
          <cell r="H314">
            <v>1142031.3777949642</v>
          </cell>
          <cell r="I314">
            <v>1190643.8489950574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>Different rates overseas earnings - Other Foreign NonUnderlying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Small Life Company Rate Differential - Underlying</v>
          </cell>
          <cell r="B316">
            <v>37381.157999999952</v>
          </cell>
          <cell r="C316">
            <v>21620.489399999966</v>
          </cell>
          <cell r="D316">
            <v>-78389.240400000126</v>
          </cell>
          <cell r="E316">
            <v>-63075.056750999967</v>
          </cell>
          <cell r="F316">
            <v>11355.136200000097</v>
          </cell>
          <cell r="G316">
            <v>24078.25</v>
          </cell>
          <cell r="H316">
            <v>18217.119599999984</v>
          </cell>
          <cell r="I316">
            <v>-53820.91867949999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 t="str">
            <v>Different rates overseas earnings</v>
          </cell>
          <cell r="B317">
            <v>-43941947.533841997</v>
          </cell>
          <cell r="C317">
            <v>-19331203.245749991</v>
          </cell>
          <cell r="D317">
            <v>-108891604.41339998</v>
          </cell>
          <cell r="E317">
            <v>-84826406.455318645</v>
          </cell>
          <cell r="F317">
            <v>-58790394.676507808</v>
          </cell>
          <cell r="G317">
            <v>-25135973.519000426</v>
          </cell>
          <cell r="H317">
            <v>-83508343.002355024</v>
          </cell>
          <cell r="I317">
            <v>-60996349.735434435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Deferred Tax Assets not recognized - Operating</v>
          </cell>
          <cell r="B318">
            <v>3041102.8273728024</v>
          </cell>
          <cell r="C318">
            <v>1279530.9773728086</v>
          </cell>
          <cell r="D318">
            <v>13277127.652627192</v>
          </cell>
          <cell r="E318">
            <v>11129660.779999999</v>
          </cell>
          <cell r="F318">
            <v>-803141.34999999963</v>
          </cell>
          <cell r="G318">
            <v>301860.86000000313</v>
          </cell>
          <cell r="H318">
            <v>6189228</v>
          </cell>
          <cell r="I318">
            <v>-6054317.3081077766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 t="str">
            <v>Deferred Tax Assets not recognized - Non Operating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 t="str">
            <v>Valuation Allowance</v>
          </cell>
          <cell r="B320">
            <v>3041102.8273728024</v>
          </cell>
          <cell r="C320">
            <v>1279530.9773728086</v>
          </cell>
          <cell r="D320">
            <v>13277127.652627192</v>
          </cell>
          <cell r="E320">
            <v>11129660.779999999</v>
          </cell>
          <cell r="F320">
            <v>-803141.34999999963</v>
          </cell>
          <cell r="G320">
            <v>301860.86000000313</v>
          </cell>
          <cell r="H320">
            <v>6189228</v>
          </cell>
          <cell r="I320">
            <v>-6054317.3081077766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 t="str">
            <v>Deferred Tax Asset Not Recognized - PY True Up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Provision to Return True Ups</v>
          </cell>
          <cell r="B322">
            <v>0</v>
          </cell>
          <cell r="C322">
            <v>0</v>
          </cell>
          <cell r="D322">
            <v>-14314970.267849907</v>
          </cell>
          <cell r="E322">
            <v>-12849356.117849907</v>
          </cell>
          <cell r="F322">
            <v>0</v>
          </cell>
          <cell r="G322">
            <v>0</v>
          </cell>
          <cell r="H322">
            <v>-11004708.15521243</v>
          </cell>
          <cell r="I322">
            <v>-12607006.068947846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A323" t="str">
            <v>TBBS Permanent Basis Adjustments</v>
          </cell>
          <cell r="B323">
            <v>0</v>
          </cell>
          <cell r="C323">
            <v>0</v>
          </cell>
          <cell r="D323">
            <v>-4041403.4499999997</v>
          </cell>
          <cell r="E323">
            <v>0</v>
          </cell>
          <cell r="F323">
            <v>0</v>
          </cell>
          <cell r="G323">
            <v>0</v>
          </cell>
          <cell r="H323">
            <v>-3767764.8539999998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 t="str">
            <v>True-up of Basis in Reverse Mortgages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-27019535.899999999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Other Corrections to Prior Year</v>
          </cell>
          <cell r="B325">
            <v>0</v>
          </cell>
          <cell r="C325">
            <v>0</v>
          </cell>
          <cell r="D325">
            <v>5399061</v>
          </cell>
          <cell r="E325">
            <v>3971535.3</v>
          </cell>
          <cell r="F325">
            <v>-2535961.0499999998</v>
          </cell>
          <cell r="G325">
            <v>-2535961.0499999998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A326" t="str">
            <v>Audit True Ups</v>
          </cell>
          <cell r="B326">
            <v>-3532025.1750000003</v>
          </cell>
          <cell r="C326">
            <v>1568.7000000000371</v>
          </cell>
          <cell r="D326">
            <v>3011410.9499999993</v>
          </cell>
          <cell r="E326">
            <v>-4750547.5</v>
          </cell>
          <cell r="F326">
            <v>0</v>
          </cell>
          <cell r="G326">
            <v>0</v>
          </cell>
          <cell r="H326">
            <v>-4423213</v>
          </cell>
          <cell r="I326">
            <v>-4192405.3000000007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Prior Year Adjustment</v>
          </cell>
          <cell r="B327">
            <v>-3532025.1750000003</v>
          </cell>
          <cell r="C327">
            <v>1568.7000000000371</v>
          </cell>
          <cell r="D327">
            <v>-9945901.7678499073</v>
          </cell>
          <cell r="E327">
            <v>-13628368.317849908</v>
          </cell>
          <cell r="F327">
            <v>-2535961.0499999998</v>
          </cell>
          <cell r="G327">
            <v>-2535961.0499999998</v>
          </cell>
          <cell r="H327">
            <v>-46215221.909212425</v>
          </cell>
          <cell r="I327">
            <v>-16799411.368947849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 t="str">
            <v>Other - Loss of Foreign Tax Credits From Prior Periods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40211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 t="str">
            <v>Other - Additional Provided</v>
          </cell>
          <cell r="B329">
            <v>-12394133.350000001</v>
          </cell>
          <cell r="C329">
            <v>3779158</v>
          </cell>
          <cell r="D329">
            <v>-33202056.969999999</v>
          </cell>
          <cell r="E329">
            <v>-8180070.75</v>
          </cell>
          <cell r="F329">
            <v>1222263.25</v>
          </cell>
          <cell r="G329">
            <v>1592500</v>
          </cell>
          <cell r="H329">
            <v>4354936</v>
          </cell>
          <cell r="I329">
            <v>7026288.2852334343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 t="str">
            <v>Other - Other Corrections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 t="str">
            <v>Other - Add Description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 t="str">
            <v>Other - Add Description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Other - Add Description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 t="str">
            <v>Other - Add Description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A335" t="str">
            <v>Other - Add Description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A336" t="str">
            <v>Other - Add Description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Other - Miscellaneous - Consolidating Adjustment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190165</v>
          </cell>
          <cell r="G337">
            <v>1673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Other</v>
          </cell>
          <cell r="B338">
            <v>-12394133.350000001</v>
          </cell>
          <cell r="C338">
            <v>3779158</v>
          </cell>
          <cell r="D338">
            <v>-33202056.969999999</v>
          </cell>
          <cell r="E338">
            <v>-8180070.75</v>
          </cell>
          <cell r="F338">
            <v>1412428.25</v>
          </cell>
          <cell r="G338">
            <v>1609233</v>
          </cell>
          <cell r="H338">
            <v>4354936</v>
          </cell>
          <cell r="I338">
            <v>7428398.2852334343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 t="str">
            <v>TOTAL PERMANENT DIFFERENCES:</v>
          </cell>
          <cell r="B340">
            <v>-101840160.55836046</v>
          </cell>
          <cell r="C340">
            <v>-39750063.895082206</v>
          </cell>
          <cell r="D340">
            <v>-264089075.55100712</v>
          </cell>
          <cell r="E340">
            <v>-170781902.37358212</v>
          </cell>
          <cell r="F340">
            <v>-125374343.47058545</v>
          </cell>
          <cell r="G340">
            <v>-54990320.435412928</v>
          </cell>
          <cell r="H340">
            <v>-282067621.15740341</v>
          </cell>
          <cell r="I340">
            <v>-179417741.62097651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 t="str">
            <v>Total Tax Expense before Annualization Factor</v>
          </cell>
          <cell r="B341">
            <v>217449599.39163953</v>
          </cell>
          <cell r="C341">
            <v>122863894.95491779</v>
          </cell>
          <cell r="D341">
            <v>453615365.39899278</v>
          </cell>
          <cell r="E341">
            <v>362944214.32641786</v>
          </cell>
          <cell r="F341">
            <v>244256777.82941449</v>
          </cell>
          <cell r="G341">
            <v>124101648.21458705</v>
          </cell>
          <cell r="H341">
            <v>104867526.74259657</v>
          </cell>
          <cell r="I341">
            <v>58258455.179023474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A342">
            <v>0</v>
          </cell>
          <cell r="B342">
            <v>217449599.3200455</v>
          </cell>
          <cell r="C342">
            <v>122863894.85615321</v>
          </cell>
          <cell r="D342">
            <v>453615365.6129083</v>
          </cell>
          <cell r="E342">
            <v>362944214.89541143</v>
          </cell>
          <cell r="F342">
            <v>244256777.34341666</v>
          </cell>
          <cell r="G342">
            <v>124101648.00671637</v>
          </cell>
          <cell r="H342">
            <v>104867526.88763252</v>
          </cell>
          <cell r="I342">
            <v>58258454.937966563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Variance</v>
          </cell>
          <cell r="B343">
            <v>-7.1594029664993286E-2</v>
          </cell>
          <cell r="C343">
            <v>-9.8764583468437195E-2</v>
          </cell>
          <cell r="D343">
            <v>0.21391552686691284</v>
          </cell>
          <cell r="E343">
            <v>0.56899356842041016</v>
          </cell>
          <cell r="F343">
            <v>-0.48599782586097717</v>
          </cell>
          <cell r="G343">
            <v>-0.20787067711353302</v>
          </cell>
          <cell r="H343">
            <v>0.14503595232963562</v>
          </cell>
          <cell r="I343">
            <v>-0.24105691164731979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A344" t="str">
            <v>Variance Other than Seg Fund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 t="str">
            <v>Run Off Adjustment</v>
          </cell>
          <cell r="I344" t="str">
            <v>Run Off Adjustment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A3" t="str">
            <v>06/30/2011</v>
          </cell>
        </row>
      </sheetData>
      <sheetData sheetId="24"/>
      <sheetData sheetId="25"/>
      <sheetData sheetId="26"/>
      <sheetData sheetId="27"/>
      <sheetData sheetId="28">
        <row r="51">
          <cell r="C51">
            <v>819520802</v>
          </cell>
        </row>
      </sheetData>
      <sheetData sheetId="29">
        <row r="51">
          <cell r="G51">
            <v>715278607</v>
          </cell>
        </row>
      </sheetData>
      <sheetData sheetId="30">
        <row r="51">
          <cell r="G51">
            <v>196977850</v>
          </cell>
        </row>
      </sheetData>
      <sheetData sheetId="31">
        <row r="184">
          <cell r="A184" t="str">
            <v>Summary Of Permanent Differences: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3">
          <cell r="A3" t="str">
            <v>06/30/2011</v>
          </cell>
        </row>
      </sheetData>
      <sheetData sheetId="41"/>
      <sheetData sheetId="42"/>
      <sheetData sheetId="43"/>
      <sheetData sheetId="44"/>
      <sheetData sheetId="45">
        <row r="51">
          <cell r="C51">
            <v>819520802</v>
          </cell>
        </row>
      </sheetData>
      <sheetData sheetId="46">
        <row r="51">
          <cell r="G51">
            <v>715278607</v>
          </cell>
        </row>
      </sheetData>
      <sheetData sheetId="47">
        <row r="51">
          <cell r="G51">
            <v>196977850</v>
          </cell>
        </row>
      </sheetData>
      <sheetData sheetId="48">
        <row r="184">
          <cell r="A184" t="str">
            <v>Summary Of Permanent Differences: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3">
          <cell r="A3" t="str">
            <v>06/30/2011</v>
          </cell>
        </row>
      </sheetData>
      <sheetData sheetId="58"/>
      <sheetData sheetId="59"/>
      <sheetData sheetId="60"/>
      <sheetData sheetId="61"/>
      <sheetData sheetId="62">
        <row r="51">
          <cell r="C51">
            <v>819520802</v>
          </cell>
        </row>
      </sheetData>
      <sheetData sheetId="63">
        <row r="51">
          <cell r="G51">
            <v>715278607</v>
          </cell>
        </row>
      </sheetData>
      <sheetData sheetId="64">
        <row r="51">
          <cell r="G51">
            <v>196977850</v>
          </cell>
        </row>
      </sheetData>
      <sheetData sheetId="65">
        <row r="184">
          <cell r="A184" t="str">
            <v>Summary Of Permanent Differences: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3">
          <cell r="A3" t="str">
            <v>06/30/2011</v>
          </cell>
        </row>
      </sheetData>
      <sheetData sheetId="75"/>
      <sheetData sheetId="76"/>
      <sheetData sheetId="77"/>
      <sheetData sheetId="78"/>
      <sheetData sheetId="79">
        <row r="51">
          <cell r="C51">
            <v>819520802</v>
          </cell>
        </row>
      </sheetData>
      <sheetData sheetId="80">
        <row r="51">
          <cell r="G51">
            <v>715278607</v>
          </cell>
        </row>
      </sheetData>
      <sheetData sheetId="81">
        <row r="51">
          <cell r="G51">
            <v>196977850</v>
          </cell>
        </row>
      </sheetData>
      <sheetData sheetId="82">
        <row r="184">
          <cell r="A184" t="str">
            <v>Summary Of Permanent Differences: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3">
          <cell r="A3" t="str">
            <v>06/30/2011</v>
          </cell>
        </row>
      </sheetData>
      <sheetData sheetId="92"/>
      <sheetData sheetId="93"/>
      <sheetData sheetId="94"/>
      <sheetData sheetId="95"/>
      <sheetData sheetId="96">
        <row r="51">
          <cell r="C51">
            <v>819520802</v>
          </cell>
        </row>
      </sheetData>
      <sheetData sheetId="97">
        <row r="51">
          <cell r="G51">
            <v>715278607</v>
          </cell>
        </row>
      </sheetData>
      <sheetData sheetId="98">
        <row r="51">
          <cell r="G51">
            <v>196977850</v>
          </cell>
        </row>
      </sheetData>
      <sheetData sheetId="99">
        <row r="184">
          <cell r="A184" t="str">
            <v>Summary Of Permanent Differences: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3">
          <cell r="A3" t="str">
            <v>06/30/2011</v>
          </cell>
        </row>
      </sheetData>
      <sheetData sheetId="109"/>
      <sheetData sheetId="110"/>
      <sheetData sheetId="111"/>
      <sheetData sheetId="112"/>
      <sheetData sheetId="113">
        <row r="51">
          <cell r="C51">
            <v>819520802</v>
          </cell>
        </row>
      </sheetData>
      <sheetData sheetId="114">
        <row r="51">
          <cell r="G51">
            <v>715278607</v>
          </cell>
        </row>
      </sheetData>
      <sheetData sheetId="115">
        <row r="51">
          <cell r="G51">
            <v>196977850</v>
          </cell>
        </row>
      </sheetData>
      <sheetData sheetId="116">
        <row r="184">
          <cell r="A184" t="str">
            <v>Summary Of Permanent Differences:</v>
          </cell>
        </row>
      </sheetData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veiliging"/>
      <sheetName val="PCM"/>
      <sheetName val="Input_rapport"/>
      <sheetName val="Assumptions"/>
      <sheetName val="Input_boekhouding"/>
      <sheetName val="Boekhouding (Linked)"/>
      <sheetName val="Vierkantsschema (Linked)"/>
      <sheetName val="Veronderstellingen (Linked)"/>
      <sheetName val="Reglement (Linked)"/>
      <sheetName val="Deelnemersgegevens (Linked)"/>
      <sheetName val="Appendix D (Linked)"/>
      <sheetName val="Summary"/>
      <sheetName val="PBO jubileum HC"/>
    </sheetNames>
    <sheetDataSet>
      <sheetData sheetId="0" refreshError="1"/>
      <sheetData sheetId="1" refreshError="1"/>
      <sheetData sheetId="2">
        <row r="11">
          <cell r="B11">
            <v>1000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5">
          <cell r="B15">
            <v>65</v>
          </cell>
        </row>
      </sheetData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_Front-End"/>
      <sheetName val="Report_Page"/>
      <sheetName val="PM_Holdings_Summary"/>
      <sheetName val="PM_Holdings"/>
      <sheetName val="PM_Credit_Quality"/>
      <sheetName val="PM_Fixed_Floating"/>
      <sheetName val="PM_Holdings_by_Duration"/>
      <sheetName val="PM_Holdings_by_SpdDur"/>
      <sheetName val="PM_Holdings_by_Avg_Life"/>
      <sheetName val="PM_Yield_by_Avg_Life"/>
      <sheetName val="PM_Yield_by_Duration"/>
      <sheetName val="PM_Yield_by_Rating"/>
      <sheetName val="PM_Holdings_Change_Summary"/>
      <sheetName val="PM_Holdings_Change"/>
      <sheetName val="PM_Credit_Quality_Change"/>
      <sheetName val="PM_Fixed_Floating_Change"/>
      <sheetName val="PM_Holdings_by_Duration_Change"/>
      <sheetName val="PM_Holdings_by_SpdDur_Change"/>
      <sheetName val="PM_Holdings_by_Avg_Life_Change"/>
      <sheetName val="PM_Yield_by_Avg_Life_Change"/>
      <sheetName val="PM_Yield_by_Duration_Change"/>
      <sheetName val="PM_Yield_by_Rating_Change"/>
      <sheetName val="PM_PossMissData_Change"/>
      <sheetName val="PM_LegalEntity_Change"/>
      <sheetName val="Public_v_Private_Summary"/>
      <sheetName val="PM_SecMort"/>
      <sheetName val="PM_Asset_Detail"/>
      <sheetName val="PM_Benchmark_Detail"/>
      <sheetName val="PM_UnfilteredBegData"/>
      <sheetName val="PM_UnfilteredEndData"/>
      <sheetName val="PM_BegData"/>
      <sheetName val="PM_EndData"/>
      <sheetName val="PM_BenchmarkData"/>
      <sheetName val="PM_Public_Benchmark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"/>
      <sheetName val="Chart of Accounts"/>
      <sheetName val="Computer"/>
      <sheetName val="Relocation"/>
      <sheetName val="Relocation Guidlines"/>
      <sheetName val="Misc."/>
      <sheetName val="Benefits"/>
      <sheetName val="04 Benefit Reforecast"/>
      <sheetName val=" 05 Benefits Worksheet"/>
      <sheetName val="Budget"/>
      <sheetName val="Budget Variance Explanations"/>
      <sheetName val="Headcount worksheet"/>
      <sheetName val="Prd Line Alloc. Datasheet"/>
      <sheetName val="Product Percentages"/>
      <sheetName val="VPN Data"/>
      <sheetName val="Calling Card Data"/>
      <sheetName val="Copier-Fax Data"/>
      <sheetName val="Anniversary"/>
      <sheetName val="Headcount Essbase"/>
      <sheetName val="GLfor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A4" t="str">
            <v>Cost Ctr.</v>
          </cell>
          <cell r="B4" t="str">
            <v>Department</v>
          </cell>
          <cell r="C4" t="str">
            <v>Manager</v>
          </cell>
          <cell r="D4" t="str">
            <v>Life A</v>
          </cell>
          <cell r="E4" t="str">
            <v>Life M</v>
          </cell>
          <cell r="F4" t="str">
            <v>Life D</v>
          </cell>
          <cell r="G4" t="str">
            <v>PC&amp;D A</v>
          </cell>
          <cell r="H4" t="str">
            <v>PC&amp;D M</v>
          </cell>
          <cell r="I4" t="str">
            <v>PC&amp;D D</v>
          </cell>
          <cell r="J4" t="str">
            <v>Annuity A</v>
          </cell>
          <cell r="K4" t="str">
            <v>Annuity M</v>
          </cell>
          <cell r="L4" t="str">
            <v>Annuity D</v>
          </cell>
          <cell r="M4" t="str">
            <v>A&amp;H M</v>
          </cell>
          <cell r="N4" t="str">
            <v>A&amp;H D</v>
          </cell>
          <cell r="O4" t="str">
            <v>Intl A</v>
          </cell>
          <cell r="P4" t="str">
            <v>INTL M</v>
          </cell>
          <cell r="Q4" t="str">
            <v>INTL D</v>
          </cell>
          <cell r="R4" t="str">
            <v>ALT A</v>
          </cell>
          <cell r="S4" t="str">
            <v>ALT M</v>
          </cell>
          <cell r="T4" t="str">
            <v>ALT D</v>
          </cell>
          <cell r="U4" t="str">
            <v>Check</v>
          </cell>
        </row>
        <row r="5">
          <cell r="A5" t="str">
            <v>7E20100Q</v>
          </cell>
          <cell r="B5" t="str">
            <v>Human Resources</v>
          </cell>
          <cell r="C5" t="str">
            <v>Daryl B.</v>
          </cell>
          <cell r="D5">
            <v>0</v>
          </cell>
          <cell r="E5">
            <v>0.54</v>
          </cell>
          <cell r="F5">
            <v>0</v>
          </cell>
          <cell r="G5">
            <v>0</v>
          </cell>
          <cell r="H5">
            <v>0.19</v>
          </cell>
          <cell r="I5">
            <v>0</v>
          </cell>
          <cell r="J5">
            <v>0</v>
          </cell>
          <cell r="K5">
            <v>0.1</v>
          </cell>
          <cell r="L5">
            <v>0</v>
          </cell>
          <cell r="M5">
            <v>0.02</v>
          </cell>
          <cell r="N5">
            <v>0</v>
          </cell>
          <cell r="O5">
            <v>0</v>
          </cell>
          <cell r="P5">
            <v>0.1</v>
          </cell>
          <cell r="Q5">
            <v>0</v>
          </cell>
          <cell r="R5">
            <v>0</v>
          </cell>
          <cell r="S5">
            <v>0.05</v>
          </cell>
          <cell r="T5">
            <v>0</v>
          </cell>
          <cell r="U5">
            <v>1</v>
          </cell>
        </row>
        <row r="6">
          <cell r="A6" t="str">
            <v>7E20110Q</v>
          </cell>
          <cell r="B6" t="str">
            <v>Reinsurance Training</v>
          </cell>
          <cell r="C6" t="str">
            <v>Beverly R.</v>
          </cell>
          <cell r="D6">
            <v>0</v>
          </cell>
          <cell r="E6">
            <v>0.54</v>
          </cell>
          <cell r="F6">
            <v>0</v>
          </cell>
          <cell r="G6">
            <v>0</v>
          </cell>
          <cell r="H6">
            <v>0.19</v>
          </cell>
          <cell r="I6">
            <v>0</v>
          </cell>
          <cell r="J6">
            <v>0</v>
          </cell>
          <cell r="K6">
            <v>0.1</v>
          </cell>
          <cell r="L6">
            <v>0</v>
          </cell>
          <cell r="M6">
            <v>0.02</v>
          </cell>
          <cell r="N6">
            <v>0</v>
          </cell>
          <cell r="O6">
            <v>0</v>
          </cell>
          <cell r="P6">
            <v>0.1</v>
          </cell>
          <cell r="Q6">
            <v>0</v>
          </cell>
          <cell r="R6">
            <v>0</v>
          </cell>
          <cell r="S6">
            <v>0.05</v>
          </cell>
          <cell r="T6">
            <v>0</v>
          </cell>
          <cell r="U6">
            <v>1</v>
          </cell>
        </row>
        <row r="7">
          <cell r="A7" t="str">
            <v>7E20090Q</v>
          </cell>
          <cell r="B7" t="str">
            <v>Reins Tlc Cares Charlotte</v>
          </cell>
          <cell r="C7" t="str">
            <v>Beverly R.</v>
          </cell>
          <cell r="D7">
            <v>0</v>
          </cell>
          <cell r="E7">
            <v>0.54</v>
          </cell>
          <cell r="F7">
            <v>0</v>
          </cell>
          <cell r="G7">
            <v>0</v>
          </cell>
          <cell r="H7">
            <v>0.19</v>
          </cell>
          <cell r="I7">
            <v>0</v>
          </cell>
          <cell r="J7">
            <v>0</v>
          </cell>
          <cell r="K7">
            <v>0.1</v>
          </cell>
          <cell r="L7">
            <v>0</v>
          </cell>
          <cell r="M7">
            <v>0.02</v>
          </cell>
          <cell r="N7">
            <v>0</v>
          </cell>
          <cell r="O7">
            <v>0</v>
          </cell>
          <cell r="P7">
            <v>0.1</v>
          </cell>
          <cell r="Q7">
            <v>0</v>
          </cell>
          <cell r="R7">
            <v>0</v>
          </cell>
          <cell r="S7">
            <v>0.05</v>
          </cell>
          <cell r="T7">
            <v>0</v>
          </cell>
          <cell r="U7">
            <v>1</v>
          </cell>
        </row>
        <row r="8">
          <cell r="A8" t="str">
            <v>7E28210Q</v>
          </cell>
          <cell r="B8" t="str">
            <v>Reins-Corporate Expenses</v>
          </cell>
          <cell r="C8" t="str">
            <v>Daryl B.</v>
          </cell>
          <cell r="D8">
            <v>0</v>
          </cell>
          <cell r="E8">
            <v>0.55000000000000004</v>
          </cell>
          <cell r="F8">
            <v>0</v>
          </cell>
          <cell r="G8">
            <v>0</v>
          </cell>
          <cell r="H8">
            <v>0.16</v>
          </cell>
          <cell r="I8">
            <v>0</v>
          </cell>
          <cell r="J8">
            <v>0</v>
          </cell>
          <cell r="K8">
            <v>0.1</v>
          </cell>
          <cell r="L8">
            <v>0</v>
          </cell>
          <cell r="M8">
            <v>0.04</v>
          </cell>
          <cell r="N8">
            <v>0</v>
          </cell>
          <cell r="O8">
            <v>0</v>
          </cell>
          <cell r="P8">
            <v>0.1</v>
          </cell>
          <cell r="Q8">
            <v>0</v>
          </cell>
          <cell r="R8">
            <v>0</v>
          </cell>
          <cell r="S8">
            <v>0.05</v>
          </cell>
          <cell r="T8">
            <v>0</v>
          </cell>
          <cell r="U8">
            <v>1</v>
          </cell>
        </row>
        <row r="9">
          <cell r="A9" t="str">
            <v>Total</v>
          </cell>
          <cell r="U9">
            <v>0</v>
          </cell>
        </row>
        <row r="10">
          <cell r="U10">
            <v>0</v>
          </cell>
        </row>
        <row r="11">
          <cell r="A11" t="str">
            <v>7E22000Q</v>
          </cell>
          <cell r="B11" t="str">
            <v>Reins Sales &amp; Marktgplanning</v>
          </cell>
          <cell r="C11" t="str">
            <v>JC B.</v>
          </cell>
          <cell r="D11">
            <v>0.59</v>
          </cell>
          <cell r="E11">
            <v>0.11</v>
          </cell>
          <cell r="F11">
            <v>0</v>
          </cell>
          <cell r="G11">
            <v>7.0000000000000007E-2</v>
          </cell>
          <cell r="H11">
            <v>0.03</v>
          </cell>
          <cell r="I11">
            <v>0</v>
          </cell>
          <cell r="J11">
            <v>7.0000000000000007E-2</v>
          </cell>
          <cell r="K11">
            <v>0.03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7.0000000000000007E-2</v>
          </cell>
          <cell r="S11">
            <v>0.03</v>
          </cell>
          <cell r="T11">
            <v>0</v>
          </cell>
          <cell r="U11">
            <v>1.0000000000000002</v>
          </cell>
        </row>
        <row r="12">
          <cell r="A12" t="str">
            <v>7E22010Q</v>
          </cell>
          <cell r="B12" t="str">
            <v>Reins Sales Compensation Progr</v>
          </cell>
          <cell r="C12" t="str">
            <v>JC B.</v>
          </cell>
          <cell r="D12">
            <v>0.59</v>
          </cell>
          <cell r="E12">
            <v>0.11</v>
          </cell>
          <cell r="F12">
            <v>0</v>
          </cell>
          <cell r="G12">
            <v>7.0000000000000007E-2</v>
          </cell>
          <cell r="H12">
            <v>0.03</v>
          </cell>
          <cell r="I12">
            <v>0</v>
          </cell>
          <cell r="J12">
            <v>7.0000000000000007E-2</v>
          </cell>
          <cell r="K12">
            <v>0.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7.0000000000000007E-2</v>
          </cell>
          <cell r="S12">
            <v>0.03</v>
          </cell>
          <cell r="T12">
            <v>0</v>
          </cell>
          <cell r="U12">
            <v>1.0000000000000002</v>
          </cell>
        </row>
        <row r="13">
          <cell r="A13" t="str">
            <v>7E22200Q</v>
          </cell>
          <cell r="B13" t="str">
            <v>Reins &amp; Market Research</v>
          </cell>
          <cell r="C13" t="str">
            <v>JC B.</v>
          </cell>
          <cell r="D13">
            <v>0.59</v>
          </cell>
          <cell r="E13">
            <v>0.11</v>
          </cell>
          <cell r="F13">
            <v>0</v>
          </cell>
          <cell r="G13">
            <v>7.0000000000000007E-2</v>
          </cell>
          <cell r="H13">
            <v>0.03</v>
          </cell>
          <cell r="I13">
            <v>0</v>
          </cell>
          <cell r="J13">
            <v>7.0000000000000007E-2</v>
          </cell>
          <cell r="K13">
            <v>0.03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7.0000000000000007E-2</v>
          </cell>
          <cell r="S13">
            <v>0.03</v>
          </cell>
          <cell r="T13">
            <v>0</v>
          </cell>
          <cell r="U13">
            <v>1.0000000000000002</v>
          </cell>
        </row>
        <row r="14">
          <cell r="A14" t="str">
            <v>7E22300Q</v>
          </cell>
          <cell r="B14" t="str">
            <v>Reins Midwest Sales</v>
          </cell>
          <cell r="C14" t="str">
            <v>Frank S.</v>
          </cell>
          <cell r="D14">
            <v>0.59</v>
          </cell>
          <cell r="E14">
            <v>0.11</v>
          </cell>
          <cell r="F14">
            <v>0</v>
          </cell>
          <cell r="G14">
            <v>7.0000000000000007E-2</v>
          </cell>
          <cell r="H14">
            <v>0.03</v>
          </cell>
          <cell r="I14">
            <v>0</v>
          </cell>
          <cell r="J14">
            <v>7.0000000000000007E-2</v>
          </cell>
          <cell r="K14">
            <v>0.0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7.0000000000000007E-2</v>
          </cell>
          <cell r="S14">
            <v>0.03</v>
          </cell>
          <cell r="T14">
            <v>0</v>
          </cell>
          <cell r="U14">
            <v>1.0000000000000002</v>
          </cell>
        </row>
        <row r="15">
          <cell r="A15" t="str">
            <v>7E22310Q</v>
          </cell>
          <cell r="B15" t="str">
            <v>Reins NE Regional Sales</v>
          </cell>
          <cell r="C15" t="str">
            <v xml:space="preserve">Manny V. </v>
          </cell>
          <cell r="D15">
            <v>0.59</v>
          </cell>
          <cell r="E15">
            <v>0.11</v>
          </cell>
          <cell r="F15">
            <v>0</v>
          </cell>
          <cell r="G15">
            <v>7.0000000000000007E-2</v>
          </cell>
          <cell r="H15">
            <v>0.03</v>
          </cell>
          <cell r="I15">
            <v>0</v>
          </cell>
          <cell r="J15">
            <v>7.0000000000000007E-2</v>
          </cell>
          <cell r="K15">
            <v>0.0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7.0000000000000007E-2</v>
          </cell>
          <cell r="S15">
            <v>0.03</v>
          </cell>
          <cell r="T15">
            <v>0</v>
          </cell>
          <cell r="U15">
            <v>1.0000000000000002</v>
          </cell>
        </row>
        <row r="16">
          <cell r="A16" t="str">
            <v>7E22330Q</v>
          </cell>
          <cell r="B16" t="str">
            <v>Reins SE Sales</v>
          </cell>
          <cell r="C16" t="str">
            <v>Bill W.</v>
          </cell>
          <cell r="D16">
            <v>0.59</v>
          </cell>
          <cell r="E16">
            <v>0.11</v>
          </cell>
          <cell r="F16">
            <v>0</v>
          </cell>
          <cell r="G16">
            <v>7.0000000000000007E-2</v>
          </cell>
          <cell r="H16">
            <v>0.03</v>
          </cell>
          <cell r="I16">
            <v>0</v>
          </cell>
          <cell r="J16">
            <v>7.0000000000000007E-2</v>
          </cell>
          <cell r="K16">
            <v>0.0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7.0000000000000007E-2</v>
          </cell>
          <cell r="S16">
            <v>0.03</v>
          </cell>
          <cell r="T16">
            <v>0</v>
          </cell>
          <cell r="U16">
            <v>1.0000000000000002</v>
          </cell>
        </row>
        <row r="17">
          <cell r="A17" t="str">
            <v>7E22340Q</v>
          </cell>
          <cell r="B17" t="str">
            <v>Reins Western Sales</v>
          </cell>
          <cell r="C17" t="str">
            <v>Rob H.</v>
          </cell>
          <cell r="D17">
            <v>0.59</v>
          </cell>
          <cell r="E17">
            <v>0.11</v>
          </cell>
          <cell r="F17">
            <v>0</v>
          </cell>
          <cell r="G17">
            <v>7.0000000000000007E-2</v>
          </cell>
          <cell r="H17">
            <v>0.03</v>
          </cell>
          <cell r="I17">
            <v>0</v>
          </cell>
          <cell r="J17">
            <v>7.0000000000000007E-2</v>
          </cell>
          <cell r="K17">
            <v>0.03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7.0000000000000007E-2</v>
          </cell>
          <cell r="S17">
            <v>0.03</v>
          </cell>
          <cell r="T17">
            <v>0</v>
          </cell>
          <cell r="U17">
            <v>1.0000000000000002</v>
          </cell>
        </row>
        <row r="18">
          <cell r="A18" t="str">
            <v>Total</v>
          </cell>
          <cell r="U18">
            <v>0</v>
          </cell>
        </row>
        <row r="19">
          <cell r="U19">
            <v>0</v>
          </cell>
        </row>
        <row r="20">
          <cell r="A20" t="str">
            <v>7E23000Q</v>
          </cell>
          <cell r="B20" t="str">
            <v>Reins-Actuarial Rptg &amp; Analysi</v>
          </cell>
          <cell r="C20" t="str">
            <v>Kevin B.</v>
          </cell>
          <cell r="D20">
            <v>0</v>
          </cell>
          <cell r="E20">
            <v>0.56000000000000005</v>
          </cell>
          <cell r="F20">
            <v>0</v>
          </cell>
          <cell r="G20">
            <v>0</v>
          </cell>
          <cell r="H20">
            <v>0.27</v>
          </cell>
          <cell r="I20">
            <v>0</v>
          </cell>
          <cell r="J20">
            <v>0</v>
          </cell>
          <cell r="K20">
            <v>0.06</v>
          </cell>
          <cell r="L20">
            <v>0</v>
          </cell>
          <cell r="M20">
            <v>0.06</v>
          </cell>
          <cell r="N20">
            <v>0</v>
          </cell>
          <cell r="O20">
            <v>0</v>
          </cell>
          <cell r="P20">
            <v>0.03</v>
          </cell>
          <cell r="Q20">
            <v>0</v>
          </cell>
          <cell r="R20">
            <v>0</v>
          </cell>
          <cell r="S20">
            <v>0.02</v>
          </cell>
          <cell r="T20">
            <v>0</v>
          </cell>
          <cell r="U20">
            <v>1.0000000000000002</v>
          </cell>
        </row>
        <row r="21">
          <cell r="A21" t="str">
            <v>7E23200Q</v>
          </cell>
          <cell r="B21" t="str">
            <v>Reins - Business Modeling</v>
          </cell>
          <cell r="C21" t="str">
            <v xml:space="preserve">Andrew K. </v>
          </cell>
          <cell r="D21">
            <v>0</v>
          </cell>
          <cell r="E21">
            <v>0.9</v>
          </cell>
          <cell r="F21">
            <v>0</v>
          </cell>
          <cell r="G21">
            <v>0</v>
          </cell>
          <cell r="H21">
            <v>0.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</v>
          </cell>
        </row>
        <row r="22">
          <cell r="A22" t="str">
            <v>7E23300Q</v>
          </cell>
          <cell r="B22" t="str">
            <v>Reins - Financial Services</v>
          </cell>
          <cell r="C22" t="str">
            <v>Dean N.</v>
          </cell>
          <cell r="D22">
            <v>0</v>
          </cell>
          <cell r="E22">
            <v>0.88</v>
          </cell>
          <cell r="F22">
            <v>0</v>
          </cell>
          <cell r="G22">
            <v>0</v>
          </cell>
          <cell r="H22">
            <v>0.0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.02</v>
          </cell>
          <cell r="P22">
            <v>0.04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</v>
          </cell>
        </row>
        <row r="23">
          <cell r="A23" t="str">
            <v>Total</v>
          </cell>
          <cell r="U23">
            <v>0</v>
          </cell>
        </row>
        <row r="24">
          <cell r="U24">
            <v>0</v>
          </cell>
        </row>
        <row r="25">
          <cell r="A25" t="str">
            <v>7E29200Q</v>
          </cell>
          <cell r="B25" t="str">
            <v>BDS</v>
          </cell>
          <cell r="C25" t="str">
            <v>Kris K.</v>
          </cell>
          <cell r="D25">
            <v>0.15</v>
          </cell>
          <cell r="E25">
            <v>0.4</v>
          </cell>
          <cell r="F25">
            <v>0</v>
          </cell>
          <cell r="G25">
            <v>0.1</v>
          </cell>
          <cell r="H25">
            <v>0.25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.05</v>
          </cell>
          <cell r="S25">
            <v>0.05</v>
          </cell>
          <cell r="T25">
            <v>0</v>
          </cell>
          <cell r="U25">
            <v>1</v>
          </cell>
        </row>
        <row r="26">
          <cell r="A26" t="str">
            <v>7E24100Q</v>
          </cell>
          <cell r="B26" t="str">
            <v>Reins Administrativeservices</v>
          </cell>
          <cell r="C26" t="str">
            <v>Laura B.</v>
          </cell>
          <cell r="D26">
            <v>0.18</v>
          </cell>
          <cell r="E26">
            <v>0.73</v>
          </cell>
          <cell r="F26">
            <v>0</v>
          </cell>
          <cell r="G26">
            <v>0.01</v>
          </cell>
          <cell r="H26">
            <v>0.03</v>
          </cell>
          <cell r="I26">
            <v>0</v>
          </cell>
          <cell r="J26">
            <v>0.01</v>
          </cell>
          <cell r="K26">
            <v>0.04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1</v>
          </cell>
        </row>
        <row r="27">
          <cell r="A27" t="str">
            <v>7E24105Q</v>
          </cell>
          <cell r="B27" t="str">
            <v>Operations Team 1</v>
          </cell>
          <cell r="C27" t="str">
            <v>Joyce C.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7E24110Q</v>
          </cell>
          <cell r="B28" t="str">
            <v>Midwest Operation Region</v>
          </cell>
          <cell r="C28" t="str">
            <v>Bonnie G.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>7E24130Q</v>
          </cell>
          <cell r="B29" t="str">
            <v>NE Operations Region</v>
          </cell>
          <cell r="C29" t="str">
            <v>Jose S.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 t="str">
            <v>7E24140Q</v>
          </cell>
          <cell r="B30" t="str">
            <v>Western Operations Region</v>
          </cell>
          <cell r="C30" t="str">
            <v>Jeff P.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7E24170Q</v>
          </cell>
          <cell r="B31" t="str">
            <v>Retention Management</v>
          </cell>
          <cell r="C31" t="str">
            <v>Lea Ann K.</v>
          </cell>
          <cell r="D31">
            <v>0</v>
          </cell>
          <cell r="E31">
            <v>0.91</v>
          </cell>
          <cell r="F31">
            <v>0</v>
          </cell>
          <cell r="G31">
            <v>0</v>
          </cell>
          <cell r="H31">
            <v>0.04</v>
          </cell>
          <cell r="I31">
            <v>0</v>
          </cell>
          <cell r="J31">
            <v>0</v>
          </cell>
          <cell r="K31">
            <v>0.0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1</v>
          </cell>
        </row>
        <row r="32">
          <cell r="A32" t="str">
            <v>7E24190Q</v>
          </cell>
          <cell r="B32" t="str">
            <v>SE operations Region</v>
          </cell>
          <cell r="C32" t="str">
            <v>Mona D.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Total</v>
          </cell>
          <cell r="U33">
            <v>0</v>
          </cell>
        </row>
        <row r="34">
          <cell r="U34">
            <v>0</v>
          </cell>
        </row>
        <row r="35">
          <cell r="A35" t="str">
            <v>7E24160Q</v>
          </cell>
          <cell r="B35" t="str">
            <v>Reins-Customer Compliance</v>
          </cell>
          <cell r="C35" t="str">
            <v>Malini K.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7E24180Q</v>
          </cell>
          <cell r="B36" t="str">
            <v>Reins.Mail &amp; Imagingservices</v>
          </cell>
          <cell r="C36" t="str">
            <v>Vacant</v>
          </cell>
          <cell r="D36">
            <v>0</v>
          </cell>
          <cell r="E36">
            <v>0.56999999999999995</v>
          </cell>
          <cell r="F36">
            <v>0</v>
          </cell>
          <cell r="G36">
            <v>0</v>
          </cell>
          <cell r="H36">
            <v>0.19</v>
          </cell>
          <cell r="I36">
            <v>0</v>
          </cell>
          <cell r="J36">
            <v>0</v>
          </cell>
          <cell r="K36">
            <v>0.1</v>
          </cell>
          <cell r="L36">
            <v>0</v>
          </cell>
          <cell r="M36">
            <v>0.04</v>
          </cell>
          <cell r="N36">
            <v>0</v>
          </cell>
          <cell r="O36">
            <v>0</v>
          </cell>
          <cell r="P36">
            <v>0.1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</v>
          </cell>
        </row>
        <row r="37">
          <cell r="A37" t="str">
            <v>7E28100Q</v>
          </cell>
          <cell r="B37" t="str">
            <v>Reins-Customer Compliance</v>
          </cell>
          <cell r="C37" t="str">
            <v>Deactivated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Total</v>
          </cell>
          <cell r="U38">
            <v>0</v>
          </cell>
        </row>
        <row r="39">
          <cell r="U39">
            <v>0</v>
          </cell>
        </row>
        <row r="40">
          <cell r="A40" t="str">
            <v>7E27000Q</v>
          </cell>
          <cell r="B40" t="str">
            <v>Reins Division Chief Operating Officer</v>
          </cell>
          <cell r="C40" t="str">
            <v>Vacant</v>
          </cell>
          <cell r="D40">
            <v>0.06</v>
          </cell>
          <cell r="E40">
            <v>0.54</v>
          </cell>
          <cell r="F40">
            <v>0</v>
          </cell>
          <cell r="G40">
            <v>0.02</v>
          </cell>
          <cell r="H40">
            <v>0.13</v>
          </cell>
          <cell r="I40">
            <v>0</v>
          </cell>
          <cell r="J40">
            <v>0</v>
          </cell>
          <cell r="K40">
            <v>0.05</v>
          </cell>
          <cell r="L40">
            <v>0</v>
          </cell>
          <cell r="M40">
            <v>0.15</v>
          </cell>
          <cell r="N40">
            <v>0</v>
          </cell>
          <cell r="O40">
            <v>0</v>
          </cell>
          <cell r="P40">
            <v>0.05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1.0000000000000002</v>
          </cell>
        </row>
        <row r="41">
          <cell r="A41" t="str">
            <v>7E27100Q</v>
          </cell>
          <cell r="B41" t="str">
            <v>Financial Analysis &amp; Mgmt Reporting</v>
          </cell>
          <cell r="C41" t="str">
            <v>Bill W.</v>
          </cell>
          <cell r="D41">
            <v>0</v>
          </cell>
          <cell r="E41">
            <v>0.57999999999999996</v>
          </cell>
          <cell r="F41">
            <v>0</v>
          </cell>
          <cell r="G41">
            <v>0</v>
          </cell>
          <cell r="H41">
            <v>0.2</v>
          </cell>
          <cell r="I41">
            <v>0</v>
          </cell>
          <cell r="J41">
            <v>0</v>
          </cell>
          <cell r="K41">
            <v>0.1</v>
          </cell>
          <cell r="L41">
            <v>0</v>
          </cell>
          <cell r="M41">
            <v>0.05</v>
          </cell>
          <cell r="N41">
            <v>0</v>
          </cell>
          <cell r="O41">
            <v>0</v>
          </cell>
          <cell r="P41">
            <v>0.05</v>
          </cell>
          <cell r="Q41">
            <v>0</v>
          </cell>
          <cell r="R41">
            <v>0</v>
          </cell>
          <cell r="S41">
            <v>0.02</v>
          </cell>
          <cell r="T41">
            <v>0</v>
          </cell>
          <cell r="U41">
            <v>1</v>
          </cell>
        </row>
        <row r="42">
          <cell r="A42" t="str">
            <v>Total</v>
          </cell>
          <cell r="U42">
            <v>0</v>
          </cell>
        </row>
        <row r="43">
          <cell r="U43">
            <v>0</v>
          </cell>
        </row>
        <row r="44">
          <cell r="A44" t="str">
            <v>7E29500Q</v>
          </cell>
          <cell r="B44" t="str">
            <v>Reins-Annuity Products</v>
          </cell>
          <cell r="C44" t="str">
            <v>Jim M.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.25</v>
          </cell>
          <cell r="K44">
            <v>0.7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</v>
          </cell>
        </row>
        <row r="45">
          <cell r="A45" t="str">
            <v>7E28214Q</v>
          </cell>
          <cell r="B45" t="str">
            <v>Structured Solutions Tolic LOC</v>
          </cell>
          <cell r="C45" t="str">
            <v>Jim M.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</v>
          </cell>
        </row>
        <row r="46">
          <cell r="A46" t="str">
            <v>7E27503Q</v>
          </cell>
          <cell r="B46" t="str">
            <v>Structured Solutions TIRE LOC</v>
          </cell>
          <cell r="C46" t="str">
            <v>Jim M.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</v>
          </cell>
        </row>
        <row r="47">
          <cell r="A47" t="str">
            <v>7E23500Q</v>
          </cell>
          <cell r="B47" t="str">
            <v>Reins-Performance Management</v>
          </cell>
          <cell r="C47" t="str">
            <v>David R.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</v>
          </cell>
        </row>
        <row r="48">
          <cell r="A48" t="str">
            <v>7E21500Q</v>
          </cell>
          <cell r="B48" t="str">
            <v>Reins Annuity Products</v>
          </cell>
          <cell r="C48" t="str">
            <v>David F.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5</v>
          </cell>
          <cell r="K48">
            <v>0.5500000000000000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</v>
          </cell>
        </row>
        <row r="49">
          <cell r="A49" t="str">
            <v>Total</v>
          </cell>
          <cell r="U49">
            <v>0</v>
          </cell>
        </row>
        <row r="50">
          <cell r="U50">
            <v>0</v>
          </cell>
        </row>
        <row r="51">
          <cell r="A51" t="str">
            <v>7E29700Q</v>
          </cell>
          <cell r="B51" t="str">
            <v>Risk Management</v>
          </cell>
          <cell r="C51" t="str">
            <v>Lloyd F.</v>
          </cell>
          <cell r="D51">
            <v>0.12</v>
          </cell>
          <cell r="E51">
            <v>0.28000000000000003</v>
          </cell>
          <cell r="F51">
            <v>0</v>
          </cell>
          <cell r="G51">
            <v>0.03</v>
          </cell>
          <cell r="H51">
            <v>7.0000000000000007E-2</v>
          </cell>
          <cell r="I51">
            <v>0</v>
          </cell>
          <cell r="J51">
            <v>0.06</v>
          </cell>
          <cell r="K51">
            <v>0.14000000000000001</v>
          </cell>
          <cell r="L51">
            <v>0</v>
          </cell>
          <cell r="M51">
            <v>0</v>
          </cell>
          <cell r="N51">
            <v>0</v>
          </cell>
          <cell r="O51">
            <v>0.14000000000000001</v>
          </cell>
          <cell r="P51">
            <v>0.06</v>
          </cell>
          <cell r="Q51">
            <v>0</v>
          </cell>
          <cell r="R51">
            <v>0.03</v>
          </cell>
          <cell r="S51">
            <v>7.0000000000000007E-2</v>
          </cell>
          <cell r="T51">
            <v>0</v>
          </cell>
          <cell r="U51">
            <v>1.0000000000000002</v>
          </cell>
        </row>
        <row r="52">
          <cell r="U52">
            <v>0</v>
          </cell>
        </row>
        <row r="53">
          <cell r="A53" t="str">
            <v>7E20330Q</v>
          </cell>
          <cell r="B53" t="str">
            <v>Reins-Medical Director</v>
          </cell>
          <cell r="C53" t="str">
            <v>Dr. Wesley</v>
          </cell>
          <cell r="D53">
            <v>0.65</v>
          </cell>
          <cell r="E53">
            <v>0.05</v>
          </cell>
          <cell r="F53">
            <v>0</v>
          </cell>
          <cell r="G53">
            <v>0.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.1</v>
          </cell>
          <cell r="P53">
            <v>0</v>
          </cell>
          <cell r="Q53">
            <v>0</v>
          </cell>
          <cell r="R53">
            <v>0</v>
          </cell>
          <cell r="S53">
            <v>0.05</v>
          </cell>
          <cell r="T53">
            <v>0</v>
          </cell>
          <cell r="U53">
            <v>1</v>
          </cell>
        </row>
        <row r="54">
          <cell r="A54" t="str">
            <v>7E29000Q</v>
          </cell>
          <cell r="B54" t="str">
            <v>Reins-A&amp;H/Underwriting</v>
          </cell>
          <cell r="C54" t="str">
            <v>Glenn C.</v>
          </cell>
          <cell r="D54">
            <v>0.25</v>
          </cell>
          <cell r="E54">
            <v>0.2</v>
          </cell>
          <cell r="F54">
            <v>0</v>
          </cell>
          <cell r="G54">
            <v>0.25</v>
          </cell>
          <cell r="H54">
            <v>0.25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.05</v>
          </cell>
          <cell r="T54">
            <v>0</v>
          </cell>
          <cell r="U54">
            <v>1</v>
          </cell>
        </row>
        <row r="55">
          <cell r="A55" t="str">
            <v>Total</v>
          </cell>
          <cell r="U55">
            <v>0</v>
          </cell>
        </row>
        <row r="56">
          <cell r="U56">
            <v>0</v>
          </cell>
        </row>
        <row r="57">
          <cell r="A57" t="str">
            <v>7E20320Q</v>
          </cell>
          <cell r="B57" t="str">
            <v>Contract/Direct Underwriting</v>
          </cell>
          <cell r="C57" t="str">
            <v>Jeff L.</v>
          </cell>
          <cell r="D57">
            <v>0</v>
          </cell>
          <cell r="E57">
            <v>0</v>
          </cell>
          <cell r="F57">
            <v>0</v>
          </cell>
          <cell r="G57">
            <v>0.95</v>
          </cell>
          <cell r="H57">
            <v>0.02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.01</v>
          </cell>
          <cell r="S57">
            <v>0.02</v>
          </cell>
          <cell r="T57">
            <v>0</v>
          </cell>
          <cell r="U57">
            <v>1</v>
          </cell>
        </row>
        <row r="58">
          <cell r="A58" t="str">
            <v>7E20321Q</v>
          </cell>
          <cell r="B58" t="str">
            <v>PLIC</v>
          </cell>
          <cell r="C58" t="str">
            <v>Jeff L.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</v>
          </cell>
        </row>
        <row r="59">
          <cell r="A59" t="str">
            <v>7E24600Q</v>
          </cell>
          <cell r="B59" t="str">
            <v>Reins Underwriting Division</v>
          </cell>
          <cell r="C59" t="str">
            <v>Jeff L.</v>
          </cell>
          <cell r="D59">
            <v>0.5</v>
          </cell>
          <cell r="E59">
            <v>0.3</v>
          </cell>
          <cell r="F59">
            <v>0</v>
          </cell>
          <cell r="G59">
            <v>0.1</v>
          </cell>
          <cell r="H59">
            <v>0.04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03</v>
          </cell>
          <cell r="S59">
            <v>0.03</v>
          </cell>
          <cell r="T59">
            <v>0</v>
          </cell>
          <cell r="U59">
            <v>1</v>
          </cell>
        </row>
        <row r="60">
          <cell r="A60" t="str">
            <v>7E24610Q</v>
          </cell>
          <cell r="B60" t="str">
            <v>Reins Charlotte U/Woffice</v>
          </cell>
          <cell r="C60" t="str">
            <v>Glenn H.</v>
          </cell>
          <cell r="D60">
            <v>0.75</v>
          </cell>
          <cell r="E60">
            <v>0.2</v>
          </cell>
          <cell r="F60">
            <v>0</v>
          </cell>
          <cell r="G60">
            <v>0.02</v>
          </cell>
          <cell r="H60">
            <v>0.0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.01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</v>
          </cell>
        </row>
        <row r="61">
          <cell r="A61" t="str">
            <v>Total</v>
          </cell>
          <cell r="U61">
            <v>0</v>
          </cell>
        </row>
        <row r="62">
          <cell r="U62">
            <v>0</v>
          </cell>
        </row>
        <row r="63">
          <cell r="A63" t="str">
            <v>7E21410Q</v>
          </cell>
          <cell r="B63" t="str">
            <v>Reins Management Facilities Co</v>
          </cell>
          <cell r="C63" t="str">
            <v>Deactivated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1</v>
          </cell>
        </row>
        <row r="64">
          <cell r="A64" t="str">
            <v>7E21411Q</v>
          </cell>
          <cell r="B64" t="str">
            <v>Transition</v>
          </cell>
          <cell r="C64" t="str">
            <v>Deactivated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 t="str">
            <v>7E24120Q</v>
          </cell>
          <cell r="B65" t="str">
            <v>Reins-A&amp;H Administration</v>
          </cell>
          <cell r="C65" t="str">
            <v>Lea Ann K.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1</v>
          </cell>
        </row>
        <row r="66">
          <cell r="A66" t="str">
            <v>7E28215Q</v>
          </cell>
          <cell r="B66" t="str">
            <v>A&amp;H TOLIC LOC</v>
          </cell>
          <cell r="C66" t="str">
            <v>Lea Ann K.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1</v>
          </cell>
        </row>
        <row r="67">
          <cell r="A67" t="str">
            <v>7E21415Q</v>
          </cell>
          <cell r="B67" t="str">
            <v>GL&amp;H Web</v>
          </cell>
          <cell r="C67" t="str">
            <v>Deactivated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Total</v>
          </cell>
          <cell r="U68">
            <v>0</v>
          </cell>
        </row>
        <row r="69">
          <cell r="U69">
            <v>0</v>
          </cell>
        </row>
        <row r="70">
          <cell r="A70" t="str">
            <v>7E40100Q</v>
          </cell>
          <cell r="B70" t="str">
            <v>Alternative Markets</v>
          </cell>
          <cell r="C70" t="str">
            <v>Michelle M.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85</v>
          </cell>
          <cell r="S70">
            <v>0.15</v>
          </cell>
          <cell r="T70">
            <v>0</v>
          </cell>
          <cell r="U70">
            <v>1</v>
          </cell>
        </row>
        <row r="71">
          <cell r="A71" t="str">
            <v>7E40101Q</v>
          </cell>
          <cell r="B71" t="str">
            <v>Alternative Markets Adjustment</v>
          </cell>
          <cell r="C71" t="str">
            <v>Michelle M.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</v>
          </cell>
          <cell r="S71">
            <v>0</v>
          </cell>
          <cell r="T71">
            <v>0</v>
          </cell>
          <cell r="U71">
            <v>1</v>
          </cell>
        </row>
        <row r="72">
          <cell r="A72" t="str">
            <v>7E40102Q</v>
          </cell>
          <cell r="B72" t="str">
            <v>Alt Mkts MI Deferrals</v>
          </cell>
          <cell r="C72" t="str">
            <v>Michelle M.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.4</v>
          </cell>
          <cell r="S72">
            <v>0.6</v>
          </cell>
          <cell r="T72">
            <v>0</v>
          </cell>
          <cell r="U72">
            <v>1</v>
          </cell>
        </row>
        <row r="73">
          <cell r="A73" t="str">
            <v>Total</v>
          </cell>
          <cell r="U73">
            <v>0</v>
          </cell>
        </row>
        <row r="74">
          <cell r="U74">
            <v>0</v>
          </cell>
        </row>
        <row r="75">
          <cell r="A75" t="str">
            <v>7E24000Q</v>
          </cell>
          <cell r="B75" t="str">
            <v>Reins. Operations</v>
          </cell>
          <cell r="C75" t="str">
            <v>Pat K.</v>
          </cell>
          <cell r="D75">
            <v>7.0000000000000007E-2</v>
          </cell>
          <cell r="E75">
            <v>0.13</v>
          </cell>
          <cell r="F75">
            <v>0</v>
          </cell>
          <cell r="G75">
            <v>0.05</v>
          </cell>
          <cell r="H75">
            <v>0.1</v>
          </cell>
          <cell r="I75">
            <v>0</v>
          </cell>
          <cell r="J75">
            <v>0.08</v>
          </cell>
          <cell r="K75">
            <v>0.17</v>
          </cell>
          <cell r="L75">
            <v>0</v>
          </cell>
          <cell r="M75">
            <v>0</v>
          </cell>
          <cell r="N75">
            <v>0</v>
          </cell>
          <cell r="O75">
            <v>0.05</v>
          </cell>
          <cell r="P75">
            <v>0.1</v>
          </cell>
          <cell r="Q75">
            <v>0</v>
          </cell>
          <cell r="R75">
            <v>0.08</v>
          </cell>
          <cell r="S75">
            <v>0.17</v>
          </cell>
          <cell r="T75">
            <v>0</v>
          </cell>
          <cell r="U75">
            <v>1</v>
          </cell>
        </row>
        <row r="76">
          <cell r="A76" t="str">
            <v>7E20500Q</v>
          </cell>
          <cell r="B76" t="str">
            <v>Reins-Business Development</v>
          </cell>
          <cell r="C76" t="str">
            <v>Pat K.</v>
          </cell>
          <cell r="D76">
            <v>7.0000000000000007E-2</v>
          </cell>
          <cell r="E76">
            <v>0.28000000000000003</v>
          </cell>
          <cell r="F76">
            <v>0</v>
          </cell>
          <cell r="G76">
            <v>0.05</v>
          </cell>
          <cell r="H76">
            <v>0.2</v>
          </cell>
          <cell r="I76">
            <v>0</v>
          </cell>
          <cell r="J76">
            <v>0.05</v>
          </cell>
          <cell r="K76">
            <v>0.2</v>
          </cell>
          <cell r="L76">
            <v>0</v>
          </cell>
          <cell r="M76">
            <v>0</v>
          </cell>
          <cell r="N76">
            <v>0</v>
          </cell>
          <cell r="O76">
            <v>0.03</v>
          </cell>
          <cell r="P76">
            <v>0.12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1</v>
          </cell>
        </row>
        <row r="77">
          <cell r="A77" t="str">
            <v>Total</v>
          </cell>
          <cell r="U77">
            <v>0</v>
          </cell>
        </row>
        <row r="78">
          <cell r="U78">
            <v>0</v>
          </cell>
        </row>
        <row r="79">
          <cell r="A79" t="str">
            <v>7E24200Q</v>
          </cell>
          <cell r="B79" t="str">
            <v>Irish RE</v>
          </cell>
          <cell r="C79" t="str">
            <v>Rick H.</v>
          </cell>
          <cell r="D79">
            <v>0</v>
          </cell>
          <cell r="E79">
            <v>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</v>
          </cell>
        </row>
        <row r="80">
          <cell r="A80" t="str">
            <v>Total</v>
          </cell>
          <cell r="U80">
            <v>0</v>
          </cell>
        </row>
        <row r="81">
          <cell r="U81">
            <v>0</v>
          </cell>
        </row>
        <row r="82">
          <cell r="A82" t="str">
            <v>7E28000Q</v>
          </cell>
          <cell r="B82" t="str">
            <v>Statutory Reporting</v>
          </cell>
          <cell r="C82" t="str">
            <v>Chandra W.</v>
          </cell>
          <cell r="D82">
            <v>0</v>
          </cell>
          <cell r="E82">
            <v>0.38</v>
          </cell>
          <cell r="F82">
            <v>0</v>
          </cell>
          <cell r="G82">
            <v>0</v>
          </cell>
          <cell r="H82">
            <v>0.17</v>
          </cell>
          <cell r="I82">
            <v>0</v>
          </cell>
          <cell r="J82">
            <v>0</v>
          </cell>
          <cell r="K82">
            <v>0.25</v>
          </cell>
          <cell r="L82">
            <v>0</v>
          </cell>
          <cell r="M82">
            <v>7.0000000000000007E-2</v>
          </cell>
          <cell r="N82">
            <v>0</v>
          </cell>
          <cell r="O82">
            <v>0</v>
          </cell>
          <cell r="P82">
            <v>0.01</v>
          </cell>
          <cell r="Q82">
            <v>0</v>
          </cell>
          <cell r="R82">
            <v>0</v>
          </cell>
          <cell r="S82">
            <v>0.12</v>
          </cell>
          <cell r="T82">
            <v>0</v>
          </cell>
          <cell r="U82">
            <v>1</v>
          </cell>
        </row>
        <row r="83">
          <cell r="A83" t="str">
            <v>7E28200Q</v>
          </cell>
          <cell r="B83" t="str">
            <v>Reins-Internal Acctg&amp; Control</v>
          </cell>
          <cell r="C83" t="str">
            <v>Kristi C.</v>
          </cell>
          <cell r="D83">
            <v>0</v>
          </cell>
          <cell r="E83">
            <v>0.63</v>
          </cell>
          <cell r="F83">
            <v>0</v>
          </cell>
          <cell r="G83">
            <v>0</v>
          </cell>
          <cell r="H83">
            <v>0.12</v>
          </cell>
          <cell r="I83">
            <v>0</v>
          </cell>
          <cell r="J83">
            <v>0</v>
          </cell>
          <cell r="K83">
            <v>0.16</v>
          </cell>
          <cell r="L83">
            <v>0</v>
          </cell>
          <cell r="M83">
            <v>0.01</v>
          </cell>
          <cell r="N83">
            <v>0</v>
          </cell>
          <cell r="O83">
            <v>0</v>
          </cell>
          <cell r="P83">
            <v>0.03</v>
          </cell>
          <cell r="Q83">
            <v>0</v>
          </cell>
          <cell r="R83">
            <v>0</v>
          </cell>
          <cell r="S83">
            <v>0.05</v>
          </cell>
          <cell r="T83">
            <v>0</v>
          </cell>
          <cell r="U83">
            <v>1</v>
          </cell>
        </row>
        <row r="84">
          <cell r="A84" t="str">
            <v>7E28300Q</v>
          </cell>
          <cell r="B84" t="str">
            <v>Life Products Accounting</v>
          </cell>
          <cell r="C84" t="str">
            <v>Adriana S.</v>
          </cell>
          <cell r="D84">
            <v>0</v>
          </cell>
          <cell r="E84">
            <v>0.84</v>
          </cell>
          <cell r="F84">
            <v>0</v>
          </cell>
          <cell r="G84">
            <v>0</v>
          </cell>
          <cell r="H84">
            <v>0.14000000000000001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.01</v>
          </cell>
          <cell r="N84">
            <v>0</v>
          </cell>
          <cell r="O84">
            <v>0</v>
          </cell>
          <cell r="P84">
            <v>0.01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1</v>
          </cell>
        </row>
        <row r="85">
          <cell r="A85" t="str">
            <v>7E28500Q</v>
          </cell>
          <cell r="B85" t="str">
            <v>Internal Accounting and Controls</v>
          </cell>
          <cell r="C85" t="str">
            <v>Bill S.</v>
          </cell>
          <cell r="D85">
            <v>0</v>
          </cell>
          <cell r="E85">
            <v>0.5</v>
          </cell>
          <cell r="F85">
            <v>0</v>
          </cell>
          <cell r="G85">
            <v>0</v>
          </cell>
          <cell r="H85">
            <v>0.08</v>
          </cell>
          <cell r="I85">
            <v>0</v>
          </cell>
          <cell r="J85">
            <v>0</v>
          </cell>
          <cell r="K85">
            <v>0.16</v>
          </cell>
          <cell r="L85">
            <v>0</v>
          </cell>
          <cell r="M85">
            <v>0.03</v>
          </cell>
          <cell r="N85">
            <v>0</v>
          </cell>
          <cell r="O85">
            <v>0</v>
          </cell>
          <cell r="P85">
            <v>0.15</v>
          </cell>
          <cell r="Q85">
            <v>0</v>
          </cell>
          <cell r="R85">
            <v>0</v>
          </cell>
          <cell r="S85">
            <v>0.08</v>
          </cell>
          <cell r="T85">
            <v>0</v>
          </cell>
          <cell r="U85">
            <v>1</v>
          </cell>
        </row>
        <row r="86">
          <cell r="A86" t="str">
            <v>Total</v>
          </cell>
          <cell r="U86">
            <v>0</v>
          </cell>
        </row>
        <row r="87">
          <cell r="U87">
            <v>0</v>
          </cell>
        </row>
        <row r="88">
          <cell r="A88" t="str">
            <v>7E28110Q</v>
          </cell>
          <cell r="B88" t="str">
            <v>Reins-Extra Exp.Or Disaster Re</v>
          </cell>
          <cell r="C88" t="str">
            <v>Deactivated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7E28211Q</v>
          </cell>
          <cell r="B89" t="str">
            <v>Divisional LOC AUSA/Tolic</v>
          </cell>
          <cell r="C89" t="str">
            <v>Bill S.</v>
          </cell>
          <cell r="D89">
            <v>0</v>
          </cell>
          <cell r="E89">
            <v>0.1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.66</v>
          </cell>
          <cell r="L89">
            <v>0</v>
          </cell>
          <cell r="M89">
            <v>0.22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1</v>
          </cell>
        </row>
        <row r="90">
          <cell r="A90" t="str">
            <v>7E28310Q</v>
          </cell>
          <cell r="B90" t="str">
            <v>Accounts Payable</v>
          </cell>
          <cell r="C90" t="str">
            <v>Deactivated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7E23310Q</v>
          </cell>
          <cell r="B91" t="str">
            <v xml:space="preserve">Financial </v>
          </cell>
          <cell r="C91" t="str">
            <v>Deactivated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Total</v>
          </cell>
          <cell r="U92">
            <v>0</v>
          </cell>
        </row>
        <row r="93">
          <cell r="U93">
            <v>0</v>
          </cell>
        </row>
        <row r="94">
          <cell r="A94" t="str">
            <v>7E21000Q</v>
          </cell>
          <cell r="B94" t="str">
            <v>PC&amp;D</v>
          </cell>
          <cell r="C94" t="str">
            <v>Dave D.</v>
          </cell>
          <cell r="D94">
            <v>0</v>
          </cell>
          <cell r="E94">
            <v>0</v>
          </cell>
          <cell r="F94">
            <v>0</v>
          </cell>
          <cell r="G94">
            <v>0.72</v>
          </cell>
          <cell r="H94">
            <v>0.2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.04</v>
          </cell>
          <cell r="T94">
            <v>0</v>
          </cell>
          <cell r="U94">
            <v>1</v>
          </cell>
        </row>
        <row r="95">
          <cell r="A95" t="str">
            <v>7E21100Q</v>
          </cell>
          <cell r="B95" t="str">
            <v>PC&amp;D Lead Consultants</v>
          </cell>
          <cell r="C95" t="str">
            <v>Mary B.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7E21110Q</v>
          </cell>
          <cell r="B96" t="str">
            <v>PC&amp;D Wholesaling Bus. Implementation</v>
          </cell>
          <cell r="C96" t="str">
            <v>Mary B.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7E21120Q</v>
          </cell>
          <cell r="B97" t="str">
            <v>PC&amp;D Unassigned</v>
          </cell>
          <cell r="C97" t="str">
            <v>Mary B.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7E21130Q</v>
          </cell>
          <cell r="B98" t="str">
            <v>PC&amp;Acturial Support</v>
          </cell>
          <cell r="C98" t="str">
            <v>Mary B.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7E21200Q</v>
          </cell>
          <cell r="B99" t="str">
            <v>PC&amp;D Product Development</v>
          </cell>
          <cell r="C99" t="str">
            <v>Mary B.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Total</v>
          </cell>
          <cell r="U100">
            <v>0</v>
          </cell>
        </row>
        <row r="101">
          <cell r="U101">
            <v>0</v>
          </cell>
        </row>
        <row r="102">
          <cell r="A102" t="str">
            <v>7E28213Q</v>
          </cell>
          <cell r="B102" t="str">
            <v>PC&amp;D TOLIC LOC</v>
          </cell>
          <cell r="C102" t="str">
            <v>Dave D.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1</v>
          </cell>
        </row>
        <row r="103">
          <cell r="A103" t="str">
            <v>7E24202Q</v>
          </cell>
          <cell r="B103" t="str">
            <v>PC&amp;D TIRI LOC</v>
          </cell>
          <cell r="C103" t="str">
            <v>Dave D.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1</v>
          </cell>
        </row>
        <row r="104">
          <cell r="A104" t="str">
            <v>7E27502Q</v>
          </cell>
          <cell r="B104" t="str">
            <v>PC&amp;D TIRE LOC</v>
          </cell>
          <cell r="C104" t="str">
            <v>Dave D.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1</v>
          </cell>
        </row>
        <row r="105">
          <cell r="A105" t="str">
            <v>Total</v>
          </cell>
          <cell r="U105">
            <v>0</v>
          </cell>
        </row>
        <row r="106">
          <cell r="U106">
            <v>0</v>
          </cell>
        </row>
        <row r="107">
          <cell r="A107" t="str">
            <v>7E28220Q</v>
          </cell>
          <cell r="B107" t="str">
            <v>PAC LIFE</v>
          </cell>
          <cell r="C107" t="str">
            <v>Deactivated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7E28230Q</v>
          </cell>
          <cell r="B108" t="str">
            <v>SUN LIFE</v>
          </cell>
          <cell r="C108" t="str">
            <v>Deactivated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7E30000Q</v>
          </cell>
          <cell r="B109" t="str">
            <v>Other PC&amp;D Business</v>
          </cell>
          <cell r="C109" t="str">
            <v>Mary B.</v>
          </cell>
          <cell r="D109">
            <v>0</v>
          </cell>
          <cell r="E109">
            <v>0</v>
          </cell>
          <cell r="F109">
            <v>0</v>
          </cell>
          <cell r="G109">
            <v>0.17</v>
          </cell>
          <cell r="H109">
            <v>0.8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1</v>
          </cell>
        </row>
        <row r="110">
          <cell r="A110" t="str">
            <v>7E30001Q</v>
          </cell>
          <cell r="B110" t="str">
            <v>Other PC&amp;D Business Non Alliance</v>
          </cell>
          <cell r="C110" t="str">
            <v>Mary B.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1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</v>
          </cell>
        </row>
        <row r="111">
          <cell r="A111" t="str">
            <v>7E30100Q</v>
          </cell>
          <cell r="B111" t="str">
            <v>Pac Life- MYND</v>
          </cell>
          <cell r="C111" t="str">
            <v>Mary B.</v>
          </cell>
          <cell r="D111">
            <v>0</v>
          </cell>
          <cell r="E111">
            <v>0</v>
          </cell>
          <cell r="F111">
            <v>0</v>
          </cell>
          <cell r="G111">
            <v>0.1</v>
          </cell>
          <cell r="H111">
            <v>0.9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1</v>
          </cell>
        </row>
        <row r="112">
          <cell r="A112" t="str">
            <v>7E30101Q</v>
          </cell>
          <cell r="B112" t="str">
            <v>Pac Life- MYND-Non Alliance</v>
          </cell>
          <cell r="C112" t="str">
            <v>Mary B.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7E30200Q</v>
          </cell>
          <cell r="B113" t="str">
            <v>Sun Life -MYND</v>
          </cell>
          <cell r="C113" t="str">
            <v>Mary B.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>7E30201Q</v>
          </cell>
          <cell r="B114" t="str">
            <v>Sun Life -MYND -Non Alliance</v>
          </cell>
          <cell r="C114" t="str">
            <v>Mary B.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</row>
        <row r="115">
          <cell r="A115" t="str">
            <v>7E30300Q</v>
          </cell>
          <cell r="B115" t="str">
            <v>Provident Mutual - MYND</v>
          </cell>
          <cell r="C115" t="str">
            <v>Mary B.</v>
          </cell>
          <cell r="D115">
            <v>0</v>
          </cell>
          <cell r="E115">
            <v>0</v>
          </cell>
          <cell r="F115">
            <v>0</v>
          </cell>
          <cell r="G115">
            <v>0.38</v>
          </cell>
          <cell r="H115">
            <v>0.6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1</v>
          </cell>
        </row>
        <row r="116">
          <cell r="A116" t="str">
            <v>7E30301Q</v>
          </cell>
          <cell r="B116" t="str">
            <v>Vanguard - MYND Non Alliance</v>
          </cell>
          <cell r="C116" t="str">
            <v>Mary B.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</row>
        <row r="117">
          <cell r="A117" t="str">
            <v>7E30400Q</v>
          </cell>
          <cell r="B117" t="str">
            <v>Vanguard - MYND</v>
          </cell>
          <cell r="C117" t="str">
            <v>Mary B.</v>
          </cell>
          <cell r="D117">
            <v>0</v>
          </cell>
          <cell r="E117">
            <v>0</v>
          </cell>
          <cell r="F117">
            <v>0</v>
          </cell>
          <cell r="G117">
            <v>0.89</v>
          </cell>
          <cell r="H117">
            <v>0.11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1</v>
          </cell>
        </row>
        <row r="118">
          <cell r="A118" t="str">
            <v>7E30401Q</v>
          </cell>
          <cell r="B118" t="str">
            <v>Vanguard - MYND Alliance</v>
          </cell>
          <cell r="C118" t="str">
            <v>Mary B.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7E30500Q</v>
          </cell>
          <cell r="B119" t="str">
            <v>AMEX</v>
          </cell>
          <cell r="C119" t="str">
            <v>Mary B.</v>
          </cell>
          <cell r="D119">
            <v>0</v>
          </cell>
          <cell r="E119">
            <v>0</v>
          </cell>
          <cell r="F119">
            <v>0</v>
          </cell>
          <cell r="G119">
            <v>0.67</v>
          </cell>
          <cell r="H119">
            <v>0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1</v>
          </cell>
        </row>
        <row r="120">
          <cell r="A120" t="str">
            <v>Total</v>
          </cell>
          <cell r="U120">
            <v>0</v>
          </cell>
        </row>
        <row r="121">
          <cell r="U121">
            <v>0</v>
          </cell>
        </row>
        <row r="122">
          <cell r="A122" t="str">
            <v>7E21700Q</v>
          </cell>
          <cell r="B122" t="str">
            <v>Reins-Internationaldivision</v>
          </cell>
          <cell r="C122" t="str">
            <v>Dan L.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.38715000000000005</v>
          </cell>
          <cell r="P122">
            <v>0.61285000000000001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</v>
          </cell>
        </row>
        <row r="123">
          <cell r="A123" t="str">
            <v>7E21720Q</v>
          </cell>
          <cell r="B123" t="str">
            <v>Reins Asia-Pacific Charlott</v>
          </cell>
          <cell r="C123" t="str">
            <v>Dan L.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8</v>
          </cell>
          <cell r="P123">
            <v>0.2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1</v>
          </cell>
        </row>
        <row r="124">
          <cell r="A124" t="str">
            <v>7E21721Q</v>
          </cell>
          <cell r="B124" t="str">
            <v>Reins Asia-Pacific Hong Kong</v>
          </cell>
          <cell r="C124" t="str">
            <v>Dan L.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8</v>
          </cell>
          <cell r="P124">
            <v>0.2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1</v>
          </cell>
        </row>
        <row r="125">
          <cell r="A125" t="str">
            <v>7E21722Q</v>
          </cell>
          <cell r="B125" t="str">
            <v>Reins Asia-Pacific Japan</v>
          </cell>
          <cell r="C125" t="str">
            <v>Dan L.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8</v>
          </cell>
          <cell r="P125">
            <v>0.2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1</v>
          </cell>
        </row>
        <row r="126">
          <cell r="A126" t="str">
            <v>7E21723Q</v>
          </cell>
          <cell r="B126" t="str">
            <v>Reins Asia-Pacific Korea</v>
          </cell>
          <cell r="C126" t="str">
            <v>Dan L.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.8</v>
          </cell>
          <cell r="P126">
            <v>0.2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1</v>
          </cell>
        </row>
        <row r="127">
          <cell r="A127" t="str">
            <v>7E21724Q</v>
          </cell>
          <cell r="B127" t="str">
            <v>Reins Asia-Pacific Taiwan</v>
          </cell>
          <cell r="C127" t="str">
            <v>Dan L.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.8</v>
          </cell>
          <cell r="P127">
            <v>0.2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1</v>
          </cell>
        </row>
        <row r="128">
          <cell r="A128" t="str">
            <v>7E21730Q</v>
          </cell>
          <cell r="B128" t="str">
            <v>Reins - Latin America-Charl</v>
          </cell>
          <cell r="C128" t="str">
            <v>Dan L.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.8</v>
          </cell>
          <cell r="P128">
            <v>0.2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1</v>
          </cell>
        </row>
        <row r="129">
          <cell r="A129" t="str">
            <v>7E21731Q</v>
          </cell>
          <cell r="B129" t="str">
            <v>Reins - Latin America-Miami</v>
          </cell>
          <cell r="C129" t="str">
            <v>Dan L.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.8</v>
          </cell>
          <cell r="P129">
            <v>0.2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1</v>
          </cell>
        </row>
        <row r="130">
          <cell r="A130" t="str">
            <v>7E21732Q</v>
          </cell>
          <cell r="B130" t="str">
            <v>Reins - Latin America-Chile</v>
          </cell>
          <cell r="C130" t="str">
            <v>Dan L.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.8</v>
          </cell>
          <cell r="P130">
            <v>0.2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1</v>
          </cell>
        </row>
        <row r="131">
          <cell r="A131" t="str">
            <v>7E21733Q</v>
          </cell>
          <cell r="B131" t="str">
            <v>Reins - Latin America-Mexico</v>
          </cell>
          <cell r="C131" t="str">
            <v>Dan L.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.8</v>
          </cell>
          <cell r="P131">
            <v>0.2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1</v>
          </cell>
        </row>
        <row r="132">
          <cell r="A132" t="str">
            <v>7E21734Q</v>
          </cell>
          <cell r="B132" t="str">
            <v>Reins - Latin America-Brazil</v>
          </cell>
          <cell r="C132" t="str">
            <v>Dan L.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.8</v>
          </cell>
          <cell r="P132">
            <v>0.2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1</v>
          </cell>
        </row>
        <row r="133">
          <cell r="A133" t="str">
            <v>Total</v>
          </cell>
          <cell r="U133">
            <v>0</v>
          </cell>
        </row>
        <row r="134">
          <cell r="U134">
            <v>0</v>
          </cell>
        </row>
        <row r="135">
          <cell r="A135" t="str">
            <v>7E25000Q</v>
          </cell>
          <cell r="B135" t="str">
            <v>Reins-Life Products</v>
          </cell>
          <cell r="C135" t="str">
            <v>Mike C.</v>
          </cell>
          <cell r="D135">
            <v>0.55000000000000004</v>
          </cell>
          <cell r="E135">
            <v>0.2</v>
          </cell>
          <cell r="F135">
            <v>0</v>
          </cell>
          <cell r="G135">
            <v>0.2</v>
          </cell>
          <cell r="H135">
            <v>0.05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1</v>
          </cell>
        </row>
        <row r="136">
          <cell r="A136" t="str">
            <v>7E22500Q</v>
          </cell>
          <cell r="B136" t="str">
            <v>Life Marketing Actuaries</v>
          </cell>
          <cell r="C136" t="str">
            <v>Deactivated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</row>
        <row r="137">
          <cell r="A137" t="str">
            <v>7E28212Q</v>
          </cell>
          <cell r="B137" t="str">
            <v>Life TOLIC LOC</v>
          </cell>
          <cell r="C137" t="str">
            <v>Jeff P.</v>
          </cell>
          <cell r="D137">
            <v>0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1</v>
          </cell>
        </row>
        <row r="138">
          <cell r="A138" t="str">
            <v>7E28216Q</v>
          </cell>
          <cell r="B138" t="str">
            <v>LOC PROJECT</v>
          </cell>
          <cell r="C138" t="str">
            <v>Bill W.</v>
          </cell>
          <cell r="E138">
            <v>1</v>
          </cell>
          <cell r="U138">
            <v>1</v>
          </cell>
        </row>
        <row r="139">
          <cell r="A139" t="str">
            <v>7E24201Q</v>
          </cell>
          <cell r="B139" t="str">
            <v>Irish Re LOC</v>
          </cell>
          <cell r="C139" t="str">
            <v>Rick H.</v>
          </cell>
          <cell r="D139">
            <v>0</v>
          </cell>
          <cell r="E139">
            <v>1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1</v>
          </cell>
        </row>
        <row r="140">
          <cell r="A140" t="str">
            <v>7E27501Q</v>
          </cell>
          <cell r="B140" t="str">
            <v>Life TIRE LOC</v>
          </cell>
          <cell r="C140" t="str">
            <v>Jeff P.</v>
          </cell>
          <cell r="D140">
            <v>0</v>
          </cell>
          <cell r="E140">
            <v>1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1</v>
          </cell>
        </row>
        <row r="141">
          <cell r="A141" t="str">
            <v>7E22510Q</v>
          </cell>
          <cell r="B141" t="str">
            <v>Life Pricing Actuaries</v>
          </cell>
          <cell r="C141" t="str">
            <v>Deactivated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Total</v>
          </cell>
          <cell r="U142">
            <v>0</v>
          </cell>
        </row>
        <row r="143">
          <cell r="U143">
            <v>0</v>
          </cell>
        </row>
        <row r="144">
          <cell r="A144" t="str">
            <v>7E22520Q</v>
          </cell>
          <cell r="B144" t="str">
            <v>Reins Contract Dept-</v>
          </cell>
          <cell r="C144" t="str">
            <v>Andrea M.</v>
          </cell>
          <cell r="D144">
            <v>0.45</v>
          </cell>
          <cell r="E144">
            <v>0.32</v>
          </cell>
          <cell r="F144">
            <v>0</v>
          </cell>
          <cell r="G144">
            <v>7.0000000000000007E-2</v>
          </cell>
          <cell r="H144">
            <v>0.03</v>
          </cell>
          <cell r="I144">
            <v>0</v>
          </cell>
          <cell r="J144">
            <v>0.02</v>
          </cell>
          <cell r="K144">
            <v>0.06</v>
          </cell>
          <cell r="L144">
            <v>0</v>
          </cell>
          <cell r="M144">
            <v>0</v>
          </cell>
          <cell r="N144">
            <v>0</v>
          </cell>
          <cell r="O144">
            <v>0.04</v>
          </cell>
          <cell r="P144">
            <v>0.01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.0000000000000002</v>
          </cell>
        </row>
        <row r="145">
          <cell r="A145" t="str">
            <v>7E29100Q</v>
          </cell>
          <cell r="B145" t="str">
            <v>Account Management</v>
          </cell>
          <cell r="C145" t="str">
            <v>Karen T.</v>
          </cell>
          <cell r="D145">
            <v>0</v>
          </cell>
          <cell r="E145">
            <v>0</v>
          </cell>
          <cell r="F145">
            <v>0</v>
          </cell>
          <cell r="G145">
            <v>0.12</v>
          </cell>
          <cell r="H145">
            <v>0.08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.5</v>
          </cell>
          <cell r="N145">
            <v>0</v>
          </cell>
          <cell r="O145">
            <v>0.14000000000000001</v>
          </cell>
          <cell r="P145">
            <v>0.06</v>
          </cell>
          <cell r="Q145">
            <v>0</v>
          </cell>
          <cell r="R145">
            <v>0</v>
          </cell>
          <cell r="S145">
            <v>0.1</v>
          </cell>
          <cell r="T145">
            <v>0</v>
          </cell>
          <cell r="U145">
            <v>0.99999999999999989</v>
          </cell>
        </row>
        <row r="146">
          <cell r="A146" t="str">
            <v>7E20700Q</v>
          </cell>
          <cell r="B146" t="str">
            <v>Legal Litigation</v>
          </cell>
          <cell r="C146" t="str">
            <v>Susan M.</v>
          </cell>
          <cell r="D146">
            <v>0.13</v>
          </cell>
          <cell r="E146">
            <v>0.12</v>
          </cell>
          <cell r="F146">
            <v>0</v>
          </cell>
          <cell r="G146">
            <v>0</v>
          </cell>
          <cell r="H146">
            <v>0.06</v>
          </cell>
          <cell r="I146">
            <v>0</v>
          </cell>
          <cell r="J146">
            <v>0</v>
          </cell>
          <cell r="K146">
            <v>0.18</v>
          </cell>
          <cell r="L146">
            <v>0</v>
          </cell>
          <cell r="M146">
            <v>0.2</v>
          </cell>
          <cell r="N146">
            <v>0</v>
          </cell>
          <cell r="O146">
            <v>0.12</v>
          </cell>
          <cell r="P146">
            <v>0.06</v>
          </cell>
          <cell r="Q146">
            <v>0</v>
          </cell>
          <cell r="R146">
            <v>7.0000000000000007E-2</v>
          </cell>
          <cell r="S146">
            <v>0.06</v>
          </cell>
          <cell r="T146">
            <v>0</v>
          </cell>
          <cell r="U146">
            <v>1</v>
          </cell>
        </row>
        <row r="147">
          <cell r="A147" t="str">
            <v>7E20702Q</v>
          </cell>
          <cell r="B147" t="str">
            <v>Life Litigation</v>
          </cell>
          <cell r="C147" t="str">
            <v>Susan M.</v>
          </cell>
          <cell r="D147">
            <v>0</v>
          </cell>
          <cell r="E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1</v>
          </cell>
        </row>
        <row r="148">
          <cell r="A148" t="str">
            <v>7E20703Q</v>
          </cell>
          <cell r="B148" t="str">
            <v>PC&amp;D Litigation</v>
          </cell>
          <cell r="C148" t="str">
            <v>Susan M.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1</v>
          </cell>
        </row>
        <row r="149">
          <cell r="A149" t="str">
            <v>7E20704Q</v>
          </cell>
          <cell r="B149" t="str">
            <v>Structured Solutions Litigation</v>
          </cell>
          <cell r="C149" t="str">
            <v>Susan M.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1</v>
          </cell>
        </row>
        <row r="150">
          <cell r="A150" t="str">
            <v>7E20705Q</v>
          </cell>
          <cell r="B150" t="str">
            <v>Group Life &amp; Health Litigation</v>
          </cell>
          <cell r="C150" t="str">
            <v>Susan M.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1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</v>
          </cell>
        </row>
        <row r="151">
          <cell r="A151" t="str">
            <v>7E20706Q</v>
          </cell>
          <cell r="B151" t="str">
            <v>International Litigation</v>
          </cell>
          <cell r="C151" t="str">
            <v>Susan M.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1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1</v>
          </cell>
        </row>
        <row r="152">
          <cell r="A152" t="str">
            <v>7E20707Q</v>
          </cell>
          <cell r="B152" t="str">
            <v>Alternative Market Litigation</v>
          </cell>
          <cell r="C152" t="str">
            <v>Susan M.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1</v>
          </cell>
          <cell r="T152">
            <v>0</v>
          </cell>
          <cell r="U152">
            <v>1</v>
          </cell>
        </row>
        <row r="153">
          <cell r="A153" t="str">
            <v>7E20710Q</v>
          </cell>
          <cell r="B153" t="str">
            <v>LA Legal Fees</v>
          </cell>
          <cell r="C153" t="str">
            <v>Susan M.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1</v>
          </cell>
        </row>
        <row r="154">
          <cell r="A154" t="str">
            <v>7E20720Q</v>
          </cell>
          <cell r="B154" t="str">
            <v>Diversity work place</v>
          </cell>
          <cell r="C154" t="str">
            <v>Susan M.</v>
          </cell>
          <cell r="D154">
            <v>0</v>
          </cell>
          <cell r="E154">
            <v>0.54</v>
          </cell>
          <cell r="F154">
            <v>0</v>
          </cell>
          <cell r="G154">
            <v>0</v>
          </cell>
          <cell r="H154">
            <v>0.19</v>
          </cell>
          <cell r="I154">
            <v>0</v>
          </cell>
          <cell r="J154">
            <v>0</v>
          </cell>
          <cell r="K154">
            <v>0.1</v>
          </cell>
          <cell r="L154">
            <v>0</v>
          </cell>
          <cell r="M154">
            <v>0.02</v>
          </cell>
          <cell r="N154">
            <v>0</v>
          </cell>
          <cell r="O154">
            <v>0</v>
          </cell>
          <cell r="P154">
            <v>0.1</v>
          </cell>
          <cell r="Q154">
            <v>0</v>
          </cell>
          <cell r="R154">
            <v>0</v>
          </cell>
          <cell r="S154">
            <v>0.05</v>
          </cell>
          <cell r="T154">
            <v>0</v>
          </cell>
          <cell r="U154">
            <v>1</v>
          </cell>
        </row>
        <row r="155">
          <cell r="A155" t="str">
            <v>Total</v>
          </cell>
          <cell r="U155">
            <v>0</v>
          </cell>
        </row>
        <row r="156">
          <cell r="U156">
            <v>0</v>
          </cell>
        </row>
        <row r="157">
          <cell r="A157" t="str">
            <v>7E20000Q</v>
          </cell>
          <cell r="B157" t="str">
            <v>Reins Division President</v>
          </cell>
          <cell r="C157" t="str">
            <v>Paul R.</v>
          </cell>
          <cell r="D157">
            <v>0.05</v>
          </cell>
          <cell r="E157">
            <v>0.28000000000000003</v>
          </cell>
          <cell r="F157">
            <v>0</v>
          </cell>
          <cell r="G157">
            <v>0.03</v>
          </cell>
          <cell r="H157">
            <v>0.17</v>
          </cell>
          <cell r="I157">
            <v>0</v>
          </cell>
          <cell r="J157">
            <v>0.02</v>
          </cell>
          <cell r="K157">
            <v>0.13</v>
          </cell>
          <cell r="L157">
            <v>0</v>
          </cell>
          <cell r="M157">
            <v>0.02</v>
          </cell>
          <cell r="N157">
            <v>0</v>
          </cell>
          <cell r="O157">
            <v>0.03</v>
          </cell>
          <cell r="P157">
            <v>0.17</v>
          </cell>
          <cell r="Q157">
            <v>0</v>
          </cell>
          <cell r="R157">
            <v>0.01</v>
          </cell>
          <cell r="S157">
            <v>0.09</v>
          </cell>
          <cell r="T157">
            <v>0</v>
          </cell>
          <cell r="U157">
            <v>1.0000000000000002</v>
          </cell>
        </row>
        <row r="158">
          <cell r="A158" t="str">
            <v>7E20060Q</v>
          </cell>
          <cell r="B158" t="str">
            <v>Reins-Variable Pay</v>
          </cell>
          <cell r="C158" t="str">
            <v>Paul R.</v>
          </cell>
          <cell r="D158">
            <v>0</v>
          </cell>
          <cell r="E158">
            <v>0.56999999999999995</v>
          </cell>
          <cell r="F158">
            <v>0</v>
          </cell>
          <cell r="G158">
            <v>0</v>
          </cell>
          <cell r="H158">
            <v>0.18</v>
          </cell>
          <cell r="I158">
            <v>0</v>
          </cell>
          <cell r="J158">
            <v>0</v>
          </cell>
          <cell r="K158">
            <v>0.1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.1</v>
          </cell>
          <cell r="Q158">
            <v>0</v>
          </cell>
          <cell r="R158">
            <v>0</v>
          </cell>
          <cell r="S158">
            <v>0.05</v>
          </cell>
          <cell r="T158">
            <v>0</v>
          </cell>
          <cell r="U158">
            <v>1</v>
          </cell>
        </row>
        <row r="159">
          <cell r="A159" t="str">
            <v>7E20061Q</v>
          </cell>
          <cell r="B159" t="str">
            <v>Reins - Vancancy Factor</v>
          </cell>
          <cell r="C159" t="str">
            <v>Paul R.</v>
          </cell>
          <cell r="D159">
            <v>0</v>
          </cell>
          <cell r="E159">
            <v>0.56999999999999995</v>
          </cell>
          <cell r="F159">
            <v>0</v>
          </cell>
          <cell r="G159">
            <v>0</v>
          </cell>
          <cell r="H159">
            <v>0.18</v>
          </cell>
          <cell r="I159">
            <v>0</v>
          </cell>
          <cell r="J159">
            <v>0</v>
          </cell>
          <cell r="K159">
            <v>0.1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.1</v>
          </cell>
          <cell r="Q159">
            <v>0</v>
          </cell>
          <cell r="R159">
            <v>0</v>
          </cell>
          <cell r="S159">
            <v>0.05</v>
          </cell>
          <cell r="T159">
            <v>0</v>
          </cell>
          <cell r="U159">
            <v>1</v>
          </cell>
        </row>
        <row r="160">
          <cell r="A160" t="str">
            <v>7E22400Q</v>
          </cell>
          <cell r="B160" t="str">
            <v>USA Transition Costs</v>
          </cell>
          <cell r="C160" t="str">
            <v>Deactivated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Total</v>
          </cell>
          <cell r="U161">
            <v>0</v>
          </cell>
        </row>
        <row r="162">
          <cell r="U162">
            <v>0</v>
          </cell>
        </row>
        <row r="163">
          <cell r="A163" t="str">
            <v>7E28400Q</v>
          </cell>
          <cell r="B163" t="str">
            <v>Project Management</v>
          </cell>
          <cell r="C163" t="str">
            <v>Gina S.</v>
          </cell>
          <cell r="D163">
            <v>0.1</v>
          </cell>
          <cell r="E163">
            <v>0.35</v>
          </cell>
          <cell r="F163">
            <v>0</v>
          </cell>
          <cell r="G163">
            <v>0.05</v>
          </cell>
          <cell r="H163">
            <v>0.1</v>
          </cell>
          <cell r="I163">
            <v>0</v>
          </cell>
          <cell r="J163">
            <v>0.05</v>
          </cell>
          <cell r="K163">
            <v>0.1</v>
          </cell>
          <cell r="L163">
            <v>0</v>
          </cell>
          <cell r="M163">
            <v>0.15</v>
          </cell>
          <cell r="N163">
            <v>0</v>
          </cell>
          <cell r="O163">
            <v>0</v>
          </cell>
          <cell r="P163">
            <v>0.05</v>
          </cell>
          <cell r="Q163">
            <v>0</v>
          </cell>
          <cell r="R163">
            <v>0</v>
          </cell>
          <cell r="S163">
            <v>0.05</v>
          </cell>
          <cell r="T163">
            <v>0</v>
          </cell>
          <cell r="U163">
            <v>1</v>
          </cell>
        </row>
        <row r="164">
          <cell r="A164" t="str">
            <v>Total</v>
          </cell>
          <cell r="U164">
            <v>0</v>
          </cell>
        </row>
        <row r="165">
          <cell r="U165">
            <v>0</v>
          </cell>
        </row>
        <row r="166">
          <cell r="A166" t="str">
            <v>7E20001Q</v>
          </cell>
          <cell r="B166" t="str">
            <v>NEXIS PROJECT</v>
          </cell>
          <cell r="C166" t="str">
            <v>Tom F.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7E20002Q</v>
          </cell>
          <cell r="B167" t="str">
            <v>MANAGEMENT REPORTING PROJECT</v>
          </cell>
          <cell r="C167" t="str">
            <v>Bill W.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7E20003Q</v>
          </cell>
          <cell r="B168" t="str">
            <v>ACTUARIAL PROJECT</v>
          </cell>
          <cell r="C168" t="str">
            <v>Kevin B.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</row>
        <row r="169">
          <cell r="A169" t="str">
            <v>7E20004Q</v>
          </cell>
          <cell r="B169" t="str">
            <v>OREO</v>
          </cell>
          <cell r="C169" t="str">
            <v>Vacant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</row>
        <row r="170">
          <cell r="A170" t="str">
            <v>7E20005Q</v>
          </cell>
          <cell r="B170" t="str">
            <v>N2N</v>
          </cell>
          <cell r="C170" t="str">
            <v>Selma F.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>Total</v>
          </cell>
          <cell r="U171">
            <v>0</v>
          </cell>
        </row>
        <row r="172">
          <cell r="U172">
            <v>0</v>
          </cell>
        </row>
        <row r="173">
          <cell r="A173" t="str">
            <v>7EPRJ01Q</v>
          </cell>
          <cell r="B173" t="str">
            <v>LOC ALT PRJ SECURITIZATOIN</v>
          </cell>
          <cell r="C173" t="str">
            <v>Bill W.</v>
          </cell>
          <cell r="D173">
            <v>0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</v>
          </cell>
        </row>
        <row r="174">
          <cell r="A174" t="str">
            <v>7EPRJ02Q</v>
          </cell>
          <cell r="B174" t="str">
            <v>LOC ALT PRJ IMD</v>
          </cell>
          <cell r="C174" t="str">
            <v>Bill W.</v>
          </cell>
          <cell r="D174">
            <v>0</v>
          </cell>
          <cell r="E174">
            <v>1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1</v>
          </cell>
        </row>
        <row r="175">
          <cell r="A175" t="str">
            <v>7EPRJ03Q</v>
          </cell>
          <cell r="B175" t="str">
            <v>LOC ALT PRJ CONTINGENT CAPITAL</v>
          </cell>
          <cell r="C175" t="str">
            <v>Bill W.</v>
          </cell>
          <cell r="D175">
            <v>0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1</v>
          </cell>
        </row>
        <row r="176">
          <cell r="A176" t="str">
            <v>7EPRJ04Q</v>
          </cell>
          <cell r="B176" t="str">
            <v>PODS</v>
          </cell>
          <cell r="C176" t="str">
            <v>Gina S.</v>
          </cell>
          <cell r="D176">
            <v>0</v>
          </cell>
          <cell r="E176">
            <v>0.88</v>
          </cell>
          <cell r="F176">
            <v>0</v>
          </cell>
          <cell r="G176">
            <v>0</v>
          </cell>
          <cell r="H176">
            <v>0.12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1</v>
          </cell>
        </row>
        <row r="177">
          <cell r="A177" t="str">
            <v>7EPRJ05Q</v>
          </cell>
          <cell r="B177" t="str">
            <v>SOX</v>
          </cell>
          <cell r="C177" t="str">
            <v>Gina S.</v>
          </cell>
          <cell r="D177">
            <v>0</v>
          </cell>
          <cell r="E177">
            <v>0.54</v>
          </cell>
          <cell r="F177">
            <v>0</v>
          </cell>
          <cell r="G177">
            <v>0</v>
          </cell>
          <cell r="H177">
            <v>0.19</v>
          </cell>
          <cell r="I177">
            <v>0</v>
          </cell>
          <cell r="J177">
            <v>0</v>
          </cell>
          <cell r="K177">
            <v>0.1</v>
          </cell>
          <cell r="L177">
            <v>0</v>
          </cell>
          <cell r="M177">
            <v>0.02</v>
          </cell>
          <cell r="N177">
            <v>0</v>
          </cell>
          <cell r="O177">
            <v>0</v>
          </cell>
          <cell r="P177">
            <v>0.1</v>
          </cell>
          <cell r="Q177">
            <v>0</v>
          </cell>
          <cell r="R177">
            <v>0</v>
          </cell>
          <cell r="S177">
            <v>0.05</v>
          </cell>
          <cell r="T177">
            <v>0</v>
          </cell>
          <cell r="U177">
            <v>1</v>
          </cell>
        </row>
        <row r="178">
          <cell r="U178">
            <v>0</v>
          </cell>
        </row>
        <row r="179">
          <cell r="A179" t="str">
            <v>7E22100Q</v>
          </cell>
          <cell r="B179" t="str">
            <v>Reins - Product &amp; Mkplanning</v>
          </cell>
          <cell r="C179" t="str">
            <v>Selma F.</v>
          </cell>
          <cell r="D179">
            <v>0.2</v>
          </cell>
          <cell r="E179">
            <v>0.35</v>
          </cell>
          <cell r="F179">
            <v>0</v>
          </cell>
          <cell r="G179">
            <v>0.15</v>
          </cell>
          <cell r="H179">
            <v>0.2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.05</v>
          </cell>
          <cell r="P179">
            <v>0.05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1.0000000000000002</v>
          </cell>
        </row>
        <row r="180">
          <cell r="A180" t="str">
            <v>7E21790Q</v>
          </cell>
          <cell r="B180" t="str">
            <v>AEGON Risk</v>
          </cell>
          <cell r="C180" t="str">
            <v>Craig B.</v>
          </cell>
          <cell r="D180">
            <v>0.59</v>
          </cell>
          <cell r="E180">
            <v>0.11</v>
          </cell>
          <cell r="F180">
            <v>0</v>
          </cell>
          <cell r="G180">
            <v>7.0000000000000007E-2</v>
          </cell>
          <cell r="H180">
            <v>0.03</v>
          </cell>
          <cell r="I180">
            <v>0</v>
          </cell>
          <cell r="J180">
            <v>7.0000000000000007E-2</v>
          </cell>
          <cell r="K180">
            <v>0.03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7.0000000000000007E-2</v>
          </cell>
          <cell r="S180">
            <v>0.03</v>
          </cell>
          <cell r="T180">
            <v>0</v>
          </cell>
          <cell r="U180">
            <v>1.0000000000000002</v>
          </cell>
        </row>
        <row r="181">
          <cell r="A181" t="str">
            <v>7E22101Q</v>
          </cell>
          <cell r="B181" t="str">
            <v>Reins-Advertising &amp; Promos</v>
          </cell>
          <cell r="C181" t="str">
            <v>Selma F.</v>
          </cell>
          <cell r="D181">
            <v>0.1</v>
          </cell>
          <cell r="E181">
            <v>0.4</v>
          </cell>
          <cell r="F181">
            <v>0</v>
          </cell>
          <cell r="G181">
            <v>0.15</v>
          </cell>
          <cell r="H181">
            <v>0.05</v>
          </cell>
          <cell r="I181">
            <v>0</v>
          </cell>
          <cell r="J181">
            <v>0.1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.2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1</v>
          </cell>
        </row>
        <row r="182">
          <cell r="A182" t="str">
            <v>7E22102Q</v>
          </cell>
          <cell r="B182" t="str">
            <v>Reins-Strategic Communication</v>
          </cell>
          <cell r="C182" t="str">
            <v>Selma F.</v>
          </cell>
          <cell r="D182">
            <v>0.3</v>
          </cell>
          <cell r="E182">
            <v>0.2</v>
          </cell>
          <cell r="F182">
            <v>0</v>
          </cell>
          <cell r="G182">
            <v>0.15</v>
          </cell>
          <cell r="H182">
            <v>0.05</v>
          </cell>
          <cell r="I182">
            <v>0</v>
          </cell>
          <cell r="J182">
            <v>0.05</v>
          </cell>
          <cell r="K182">
            <v>0.05</v>
          </cell>
          <cell r="L182">
            <v>0</v>
          </cell>
          <cell r="M182">
            <v>0.03</v>
          </cell>
          <cell r="N182">
            <v>0</v>
          </cell>
          <cell r="O182">
            <v>0.1</v>
          </cell>
          <cell r="P182">
            <v>0.05</v>
          </cell>
          <cell r="Q182">
            <v>0</v>
          </cell>
          <cell r="R182">
            <v>0.01</v>
          </cell>
          <cell r="S182">
            <v>0.01</v>
          </cell>
          <cell r="T182">
            <v>0</v>
          </cell>
          <cell r="U182">
            <v>1.0000000000000002</v>
          </cell>
        </row>
        <row r="183">
          <cell r="A183" t="str">
            <v>Total</v>
          </cell>
          <cell r="U183">
            <v>0</v>
          </cell>
        </row>
        <row r="184">
          <cell r="U184">
            <v>0</v>
          </cell>
        </row>
        <row r="185">
          <cell r="A185" t="str">
            <v>7E28241Q</v>
          </cell>
          <cell r="B185" t="str">
            <v>PC&amp;D AMORTIZATION</v>
          </cell>
          <cell r="C185" t="str">
            <v>Bill S.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1</v>
          </cell>
        </row>
        <row r="186">
          <cell r="A186" t="str">
            <v>7E28243Q</v>
          </cell>
          <cell r="B186" t="str">
            <v>G&amp;H AMORTIZATION</v>
          </cell>
          <cell r="C186" t="str">
            <v>Bill S.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1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</v>
          </cell>
        </row>
        <row r="187">
          <cell r="A187" t="str">
            <v>7E28245Q</v>
          </cell>
          <cell r="B187" t="str">
            <v>LIFE AMORTIZATION</v>
          </cell>
          <cell r="C187" t="str">
            <v>Bill S.</v>
          </cell>
          <cell r="D187">
            <v>0</v>
          </cell>
          <cell r="E187">
            <v>1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</v>
          </cell>
        </row>
        <row r="188">
          <cell r="A188" t="str">
            <v>7E28240Q</v>
          </cell>
          <cell r="B188" t="str">
            <v>System Amortization</v>
          </cell>
          <cell r="C188" t="str">
            <v>Bill S.</v>
          </cell>
          <cell r="D188">
            <v>0</v>
          </cell>
          <cell r="E188">
            <v>0.69</v>
          </cell>
          <cell r="F188">
            <v>0</v>
          </cell>
          <cell r="G188">
            <v>0</v>
          </cell>
          <cell r="H188">
            <v>0.06</v>
          </cell>
          <cell r="I188">
            <v>0</v>
          </cell>
          <cell r="J188">
            <v>0</v>
          </cell>
          <cell r="K188">
            <v>0.03</v>
          </cell>
          <cell r="L188">
            <v>0</v>
          </cell>
          <cell r="M188">
            <v>0.16</v>
          </cell>
          <cell r="N188">
            <v>0</v>
          </cell>
          <cell r="O188">
            <v>0</v>
          </cell>
          <cell r="P188">
            <v>0.06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1</v>
          </cell>
        </row>
        <row r="189">
          <cell r="A189" t="str">
            <v>Total</v>
          </cell>
          <cell r="U189">
            <v>0</v>
          </cell>
        </row>
        <row r="190">
          <cell r="U190">
            <v>0</v>
          </cell>
        </row>
        <row r="191">
          <cell r="A191" t="str">
            <v>7E27500Q</v>
          </cell>
          <cell r="B191" t="str">
            <v>TIRE Bermuda</v>
          </cell>
          <cell r="C191" t="str">
            <v>Bill S.</v>
          </cell>
          <cell r="D191">
            <v>0</v>
          </cell>
          <cell r="E191">
            <v>0.55000000000000004</v>
          </cell>
          <cell r="F191">
            <v>0</v>
          </cell>
          <cell r="G191">
            <v>0</v>
          </cell>
          <cell r="H191">
            <v>0.35</v>
          </cell>
          <cell r="I191">
            <v>0</v>
          </cell>
          <cell r="J191">
            <v>0</v>
          </cell>
          <cell r="K191">
            <v>0.0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.05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1</v>
          </cell>
        </row>
        <row r="192">
          <cell r="A192" t="str">
            <v>7E27500QB</v>
          </cell>
          <cell r="B192" t="str">
            <v>TIRE LOC</v>
          </cell>
          <cell r="C192" t="str">
            <v>Bill S.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</v>
          </cell>
          <cell r="U193">
            <v>0</v>
          </cell>
        </row>
        <row r="194">
          <cell r="U194">
            <v>0</v>
          </cell>
        </row>
        <row r="195">
          <cell r="A195" t="str">
            <v>7E24150Q</v>
          </cell>
          <cell r="B195" t="str">
            <v>Reins Customer Information</v>
          </cell>
          <cell r="C195" t="str">
            <v>Dan R.</v>
          </cell>
          <cell r="D195">
            <v>0.08</v>
          </cell>
          <cell r="E195">
            <v>0.57999999999999996</v>
          </cell>
          <cell r="F195">
            <v>0</v>
          </cell>
          <cell r="G195">
            <v>0.05</v>
          </cell>
          <cell r="H195">
            <v>0.05</v>
          </cell>
          <cell r="I195">
            <v>0</v>
          </cell>
          <cell r="J195">
            <v>0</v>
          </cell>
          <cell r="K195">
            <v>0.1</v>
          </cell>
          <cell r="L195">
            <v>0</v>
          </cell>
          <cell r="M195">
            <v>0.05</v>
          </cell>
          <cell r="N195">
            <v>0</v>
          </cell>
          <cell r="O195">
            <v>0.02</v>
          </cell>
          <cell r="P195">
            <v>7.0000000000000007E-2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1</v>
          </cell>
        </row>
        <row r="196">
          <cell r="A196" t="str">
            <v>7E24500Q</v>
          </cell>
          <cell r="B196" t="str">
            <v>Reins Systems</v>
          </cell>
          <cell r="C196" t="str">
            <v>Tom F.</v>
          </cell>
          <cell r="D196">
            <v>0.08</v>
          </cell>
          <cell r="E196">
            <v>0.57999999999999996</v>
          </cell>
          <cell r="F196">
            <v>0</v>
          </cell>
          <cell r="G196">
            <v>0.05</v>
          </cell>
          <cell r="H196">
            <v>0.05</v>
          </cell>
          <cell r="I196">
            <v>0</v>
          </cell>
          <cell r="J196">
            <v>0</v>
          </cell>
          <cell r="K196">
            <v>0.1</v>
          </cell>
          <cell r="L196">
            <v>0</v>
          </cell>
          <cell r="M196">
            <v>0.05</v>
          </cell>
          <cell r="N196">
            <v>0</v>
          </cell>
          <cell r="O196">
            <v>0.02</v>
          </cell>
          <cell r="P196">
            <v>7.0000000000000007E-2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1</v>
          </cell>
        </row>
        <row r="197">
          <cell r="A197" t="str">
            <v>7E24505Q</v>
          </cell>
          <cell r="B197" t="str">
            <v>Information Systems</v>
          </cell>
          <cell r="C197" t="str">
            <v>Craig J.</v>
          </cell>
          <cell r="D197">
            <v>0.08</v>
          </cell>
          <cell r="E197">
            <v>0.57999999999999996</v>
          </cell>
          <cell r="F197">
            <v>0</v>
          </cell>
          <cell r="G197">
            <v>0.05</v>
          </cell>
          <cell r="H197">
            <v>0.05</v>
          </cell>
          <cell r="I197">
            <v>0</v>
          </cell>
          <cell r="J197">
            <v>0</v>
          </cell>
          <cell r="K197">
            <v>0.1</v>
          </cell>
          <cell r="L197">
            <v>0</v>
          </cell>
          <cell r="M197">
            <v>0.05</v>
          </cell>
          <cell r="N197">
            <v>0</v>
          </cell>
          <cell r="O197">
            <v>0.02</v>
          </cell>
          <cell r="P197">
            <v>7.0000000000000007E-2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1</v>
          </cell>
        </row>
        <row r="198">
          <cell r="A198" t="str">
            <v>7E24510Q</v>
          </cell>
          <cell r="B198" t="str">
            <v>Reins Systems Development</v>
          </cell>
          <cell r="C198" t="str">
            <v>Vincent S.</v>
          </cell>
          <cell r="D198">
            <v>0.08</v>
          </cell>
          <cell r="E198">
            <v>0.57999999999999996</v>
          </cell>
          <cell r="F198">
            <v>0</v>
          </cell>
          <cell r="G198">
            <v>0.05</v>
          </cell>
          <cell r="H198">
            <v>0.05</v>
          </cell>
          <cell r="I198">
            <v>0</v>
          </cell>
          <cell r="J198">
            <v>0</v>
          </cell>
          <cell r="K198">
            <v>0.1</v>
          </cell>
          <cell r="L198">
            <v>0</v>
          </cell>
          <cell r="M198">
            <v>0.05</v>
          </cell>
          <cell r="N198">
            <v>0</v>
          </cell>
          <cell r="O198">
            <v>0.02</v>
          </cell>
          <cell r="P198">
            <v>7.0000000000000007E-2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</v>
          </cell>
        </row>
        <row r="199">
          <cell r="A199" t="str">
            <v>7E24520Q</v>
          </cell>
          <cell r="B199" t="str">
            <v>Network And Data Operations</v>
          </cell>
          <cell r="C199" t="str">
            <v>Scott G.</v>
          </cell>
          <cell r="D199">
            <v>0.08</v>
          </cell>
          <cell r="E199">
            <v>0.57999999999999996</v>
          </cell>
          <cell r="F199">
            <v>0</v>
          </cell>
          <cell r="G199">
            <v>0.05</v>
          </cell>
          <cell r="H199">
            <v>0.05</v>
          </cell>
          <cell r="I199">
            <v>0</v>
          </cell>
          <cell r="J199">
            <v>0</v>
          </cell>
          <cell r="K199">
            <v>0.1</v>
          </cell>
          <cell r="L199">
            <v>0</v>
          </cell>
          <cell r="M199">
            <v>0.05</v>
          </cell>
          <cell r="N199">
            <v>0</v>
          </cell>
          <cell r="O199">
            <v>0.02</v>
          </cell>
          <cell r="P199">
            <v>7.0000000000000007E-2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1</v>
          </cell>
        </row>
        <row r="200">
          <cell r="A200" t="str">
            <v>7E24530Q</v>
          </cell>
          <cell r="B200" t="str">
            <v>Systems</v>
          </cell>
          <cell r="C200" t="str">
            <v>Sheryl W.</v>
          </cell>
          <cell r="D200">
            <v>0.08</v>
          </cell>
          <cell r="E200">
            <v>0.57999999999999996</v>
          </cell>
          <cell r="F200">
            <v>0</v>
          </cell>
          <cell r="G200">
            <v>0.05</v>
          </cell>
          <cell r="H200">
            <v>0.05</v>
          </cell>
          <cell r="I200">
            <v>0</v>
          </cell>
          <cell r="J200">
            <v>0</v>
          </cell>
          <cell r="K200">
            <v>0.1</v>
          </cell>
          <cell r="L200">
            <v>0</v>
          </cell>
          <cell r="M200">
            <v>0.05</v>
          </cell>
          <cell r="N200">
            <v>0</v>
          </cell>
          <cell r="O200">
            <v>0.02</v>
          </cell>
          <cell r="P200">
            <v>7.0000000000000007E-2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1</v>
          </cell>
        </row>
        <row r="201">
          <cell r="A201" t="str">
            <v>7E24540Q</v>
          </cell>
          <cell r="B201" t="str">
            <v>WEB design</v>
          </cell>
          <cell r="C201" t="str">
            <v>Allan B.</v>
          </cell>
          <cell r="D201">
            <v>0</v>
          </cell>
          <cell r="E201">
            <v>0.56000000000000005</v>
          </cell>
          <cell r="F201">
            <v>0</v>
          </cell>
          <cell r="G201">
            <v>0</v>
          </cell>
          <cell r="H201">
            <v>0.35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.02</v>
          </cell>
          <cell r="P201">
            <v>7.0000000000000007E-2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1</v>
          </cell>
        </row>
        <row r="202">
          <cell r="A202" t="str">
            <v>7E24560Q</v>
          </cell>
          <cell r="B202" t="str">
            <v>Reinsurance TARSAS</v>
          </cell>
          <cell r="C202" t="str">
            <v>Jon T.</v>
          </cell>
          <cell r="D202">
            <v>0.1</v>
          </cell>
          <cell r="E202">
            <v>0.65</v>
          </cell>
          <cell r="F202">
            <v>0</v>
          </cell>
          <cell r="G202">
            <v>0.05</v>
          </cell>
          <cell r="H202">
            <v>0.05</v>
          </cell>
          <cell r="I202">
            <v>0</v>
          </cell>
          <cell r="J202">
            <v>0</v>
          </cell>
          <cell r="K202">
            <v>0.1</v>
          </cell>
          <cell r="L202">
            <v>0</v>
          </cell>
          <cell r="M202">
            <v>0.05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</v>
          </cell>
        </row>
        <row r="203">
          <cell r="A203" t="str">
            <v>7E24570Q</v>
          </cell>
          <cell r="B203" t="str">
            <v>System Business Development</v>
          </cell>
          <cell r="C203" t="str">
            <v>Deactivated</v>
          </cell>
          <cell r="D203">
            <v>0.08</v>
          </cell>
          <cell r="E203">
            <v>0.57999999999999996</v>
          </cell>
          <cell r="F203">
            <v>0</v>
          </cell>
          <cell r="G203">
            <v>0.05</v>
          </cell>
          <cell r="H203">
            <v>0.05</v>
          </cell>
          <cell r="I203">
            <v>0</v>
          </cell>
          <cell r="J203">
            <v>0</v>
          </cell>
          <cell r="K203">
            <v>0.1</v>
          </cell>
          <cell r="L203">
            <v>0</v>
          </cell>
          <cell r="M203">
            <v>0.05</v>
          </cell>
          <cell r="N203">
            <v>0</v>
          </cell>
          <cell r="O203">
            <v>0.02</v>
          </cell>
          <cell r="P203">
            <v>7.0000000000000007E-2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1</v>
          </cell>
        </row>
        <row r="204">
          <cell r="A204" t="str">
            <v>7E24590Q</v>
          </cell>
          <cell r="B204" t="str">
            <v>Information Security Development &amp; Maintenance</v>
          </cell>
          <cell r="C204" t="str">
            <v>John C.</v>
          </cell>
          <cell r="D204">
            <v>0</v>
          </cell>
          <cell r="E204">
            <v>0.51</v>
          </cell>
          <cell r="F204">
            <v>0</v>
          </cell>
          <cell r="G204">
            <v>0</v>
          </cell>
          <cell r="H204">
            <v>0.2</v>
          </cell>
          <cell r="I204">
            <v>0</v>
          </cell>
          <cell r="J204">
            <v>0</v>
          </cell>
          <cell r="K204">
            <v>0.11</v>
          </cell>
          <cell r="L204">
            <v>0</v>
          </cell>
          <cell r="M204">
            <v>0.04</v>
          </cell>
          <cell r="N204">
            <v>0</v>
          </cell>
          <cell r="O204">
            <v>0.02</v>
          </cell>
          <cell r="P204">
            <v>7.0000000000000007E-2</v>
          </cell>
          <cell r="Q204">
            <v>0</v>
          </cell>
          <cell r="R204">
            <v>0</v>
          </cell>
          <cell r="S204">
            <v>0.05</v>
          </cell>
          <cell r="T204">
            <v>0</v>
          </cell>
          <cell r="U204">
            <v>1</v>
          </cell>
        </row>
        <row r="205">
          <cell r="A205" t="str">
            <v>Total</v>
          </cell>
          <cell r="U205">
            <v>0</v>
          </cell>
        </row>
        <row r="206">
          <cell r="U206">
            <v>0</v>
          </cell>
        </row>
        <row r="207">
          <cell r="A207" t="str">
            <v>7E20999Q</v>
          </cell>
          <cell r="B207" t="str">
            <v>AEGON Corporate Allocation</v>
          </cell>
          <cell r="C207" t="str">
            <v>Bill S.</v>
          </cell>
          <cell r="D207">
            <v>0</v>
          </cell>
          <cell r="E207">
            <v>0.55000000000000004</v>
          </cell>
          <cell r="F207">
            <v>0</v>
          </cell>
          <cell r="G207">
            <v>0</v>
          </cell>
          <cell r="H207">
            <v>0.16</v>
          </cell>
          <cell r="I207">
            <v>0</v>
          </cell>
          <cell r="J207">
            <v>0</v>
          </cell>
          <cell r="K207">
            <v>0.1</v>
          </cell>
          <cell r="L207">
            <v>0</v>
          </cell>
          <cell r="M207">
            <v>0.04</v>
          </cell>
          <cell r="N207">
            <v>0</v>
          </cell>
          <cell r="O207">
            <v>0</v>
          </cell>
          <cell r="P207">
            <v>0.1</v>
          </cell>
          <cell r="Q207">
            <v>0</v>
          </cell>
          <cell r="R207">
            <v>0</v>
          </cell>
          <cell r="S207">
            <v>0.05</v>
          </cell>
          <cell r="T207">
            <v>0</v>
          </cell>
          <cell r="U207">
            <v>1</v>
          </cell>
        </row>
        <row r="208">
          <cell r="U208">
            <v>0</v>
          </cell>
        </row>
        <row r="209">
          <cell r="U209">
            <v>0</v>
          </cell>
        </row>
        <row r="210">
          <cell r="U210">
            <v>0</v>
          </cell>
        </row>
        <row r="211">
          <cell r="U211">
            <v>0</v>
          </cell>
        </row>
        <row r="212">
          <cell r="A212" t="str">
            <v>7E90100Q</v>
          </cell>
          <cell r="B212" t="str">
            <v>QDS 100%</v>
          </cell>
          <cell r="C212" t="str">
            <v>MIKE C.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.85</v>
          </cell>
          <cell r="S212">
            <v>0.15</v>
          </cell>
          <cell r="T212">
            <v>0</v>
          </cell>
          <cell r="U212">
            <v>1</v>
          </cell>
        </row>
        <row r="213">
          <cell r="A213" t="str">
            <v>7E90101Q</v>
          </cell>
          <cell r="B213" t="str">
            <v>QDS AMORTIZATION</v>
          </cell>
          <cell r="C213" t="str">
            <v>MIKE C.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1</v>
          </cell>
          <cell r="T213">
            <v>0</v>
          </cell>
          <cell r="U213">
            <v>1</v>
          </cell>
        </row>
        <row r="214">
          <cell r="U214">
            <v>0</v>
          </cell>
        </row>
        <row r="215">
          <cell r="U215">
            <v>0</v>
          </cell>
        </row>
        <row r="216">
          <cell r="U216">
            <v>0</v>
          </cell>
        </row>
        <row r="217">
          <cell r="A217" t="str">
            <v>7CJ86176</v>
          </cell>
          <cell r="B217" t="str">
            <v>QDS 40% Minority Interest</v>
          </cell>
          <cell r="C217" t="str">
            <v>MIKE C.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1</v>
          </cell>
          <cell r="T217">
            <v>0</v>
          </cell>
          <cell r="U217">
            <v>1</v>
          </cell>
        </row>
        <row r="218">
          <cell r="U218">
            <v>0</v>
          </cell>
        </row>
        <row r="219">
          <cell r="U219">
            <v>0</v>
          </cell>
        </row>
        <row r="220">
          <cell r="D220">
            <v>0</v>
          </cell>
          <cell r="E220">
            <v>0</v>
          </cell>
          <cell r="U220">
            <v>0</v>
          </cell>
        </row>
        <row r="221">
          <cell r="U221">
            <v>0</v>
          </cell>
        </row>
        <row r="222">
          <cell r="U222">
            <v>0</v>
          </cell>
        </row>
        <row r="223">
          <cell r="U223">
            <v>0</v>
          </cell>
        </row>
        <row r="224">
          <cell r="D224">
            <v>0</v>
          </cell>
          <cell r="E224">
            <v>0</v>
          </cell>
          <cell r="U224">
            <v>0</v>
          </cell>
        </row>
        <row r="225">
          <cell r="U225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se 2 versie 09 14 okt 98"/>
      <sheetName val="fase_2_versie_09_14_okt_981"/>
      <sheetName val="fase_2_versie_09_14_okt_98"/>
      <sheetName val="fase_2_versie_09_14_okt_982"/>
      <sheetName val="fase_2_versie_09_14_okt_983"/>
      <sheetName val="fase_2_versie_09_14_okt_985"/>
      <sheetName val="fase_2_versie_09_14_okt_984"/>
      <sheetName val="fase_2_versie_09_14_okt_986"/>
      <sheetName val="fase_2_versie_09_14_okt_987"/>
    </sheetNames>
    <definedNames>
      <definedName name="primo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orblad"/>
      <sheetName val="Resultaat"/>
      <sheetName val="Analyse"/>
      <sheetName val="Diversen"/>
      <sheetName val="Produkten"/>
      <sheetName val="Balans"/>
      <sheetName val="Verbandscontroles"/>
      <sheetName val="PeopleSoft_Controle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H58">
            <v>0</v>
          </cell>
        </row>
      </sheetData>
      <sheetData sheetId="9"/>
      <sheetData sheetId="10">
        <row r="56">
          <cell r="B56">
            <v>9</v>
          </cell>
        </row>
      </sheetData>
      <sheetData sheetId="11"/>
      <sheetData sheetId="12">
        <row r="7">
          <cell r="B7">
            <v>0.4</v>
          </cell>
        </row>
      </sheetData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orblad"/>
      <sheetName val="Resultaat"/>
      <sheetName val="Analyse"/>
      <sheetName val="Diversen"/>
      <sheetName val="Produkten"/>
      <sheetName val="Balans"/>
      <sheetName val="Verbandscontroles"/>
      <sheetName val="PeopleSoft_Controle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orblad"/>
      <sheetName val="Resultaat"/>
      <sheetName val="Analyse"/>
      <sheetName val="Diversen"/>
      <sheetName val="Produkten"/>
      <sheetName val="Balans"/>
      <sheetName val="Verbandscontroles"/>
      <sheetName val="PeopleSoft_Controle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"/>
      <sheetName val="Instructions"/>
      <sheetName val="PopulateData"/>
      <sheetName val="Mirror_PopulateData"/>
      <sheetName val="OverwriteMirror_PopulateData"/>
      <sheetName val="Diversification"/>
      <sheetName val="DBF and Corr"/>
      <sheetName val="Loss Corr QoQ"/>
      <sheetName val="Distribution Summary"/>
      <sheetName val="RA Reference"/>
      <sheetName val="Level 4 Div"/>
      <sheetName val="Group Table"/>
      <sheetName val="NL table"/>
      <sheetName val="UK Table"/>
      <sheetName val="Holdings Table"/>
      <sheetName val="Additional Splits"/>
      <sheetName val="Chart Data"/>
      <sheetName val="SF_IT3"/>
      <sheetName val="Standalone Capital QoQ"/>
      <sheetName val="Group Table EXACT VA"/>
      <sheetName val="NL table EXACT VA"/>
    </sheetNames>
    <sheetDataSet>
      <sheetData sheetId="0" refreshError="1"/>
      <sheetData sheetId="1" refreshError="1"/>
      <sheetData sheetId="2">
        <row r="3">
          <cell r="H3" t="str">
            <v>2016 Q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USA"/>
      <sheetName val="ISRG Total"/>
      <sheetName val="ISRG-TCM"/>
      <sheetName val="ISRG-IS"/>
      <sheetName val="ISRG-REA"/>
      <sheetName val="LPG-LPG"/>
      <sheetName val="ESP-TOTAL"/>
      <sheetName val="ESP-ESP"/>
      <sheetName val="ESP-EM"/>
      <sheetName val="SURP-TOTAL"/>
      <sheetName val="SURPS"/>
      <sheetName val="SURP"/>
      <sheetName val="REI"/>
      <sheetName val="USA_Old"/>
      <sheetName val="Canada"/>
      <sheetName val="Total sheet_check with Flash"/>
      <sheetName val="UL Earnings by Asset type"/>
      <sheetName val="LPG-LPGAsia"/>
      <sheetName val="AAM"/>
      <sheetName val="UE_Compare_Inc_MTM"/>
      <sheetName val="UE_Compare"/>
      <sheetName val="CorpReport"/>
      <sheetName val="Piv_Actuals_Split"/>
      <sheetName val="Piv_Actuals_Inc_MTM"/>
      <sheetName val="Piv_Actuals"/>
      <sheetName val="Data_Dump_Actuals"/>
      <sheetName val="Piv_Actuals_Prior (2)"/>
      <sheetName val="Piv_Actuals_Prior"/>
      <sheetName val="Data_Dump_Actuals_Prior"/>
      <sheetName val="Data_Plug_Actuals"/>
      <sheetName val="Piv_Expected_Details"/>
      <sheetName val="Piv_Expected"/>
      <sheetName val="Piv_Expected_Split"/>
      <sheetName val="Data_Dump_Expected"/>
      <sheetName val="Data_Plug_Expected"/>
      <sheetName val="Piv_Structured_Products"/>
      <sheetName val="Piv_Trend_Sub"/>
      <sheetName val="Piv_Trend"/>
      <sheetName val="Piv_Trend_Asia"/>
      <sheetName val="Piv_Summary"/>
      <sheetName val="Data_Summary"/>
      <sheetName val="TBL_Month"/>
      <sheetName val="TBL_Div"/>
      <sheetName val="TBLs"/>
      <sheetName val="DOC"/>
      <sheetName val="ISRG_Total"/>
      <sheetName val="Total_sheet_check_with_Flash"/>
      <sheetName val="UL_Earnings_by_Asset_type"/>
      <sheetName val="Piv_Actuals_Prior_(2)"/>
      <sheetName val="ISRG_Total1"/>
      <sheetName val="Total_sheet_check_with_Flash1"/>
      <sheetName val="UL_Earnings_by_Asset_type1"/>
      <sheetName val="Piv_Actuals_Prior_(2)1"/>
      <sheetName val="ISRG_Total3"/>
      <sheetName val="Total_sheet_check_with_Flash3"/>
      <sheetName val="UL_Earnings_by_Asset_type3"/>
      <sheetName val="Piv_Actuals_Prior_(2)3"/>
      <sheetName val="ISRG_Total2"/>
      <sheetName val="Total_sheet_check_with_Flash2"/>
      <sheetName val="UL_Earnings_by_Asset_type2"/>
      <sheetName val="Piv_Actuals_Prior_(2)2"/>
      <sheetName val="ISRG_Total4"/>
      <sheetName val="Total_sheet_check_with_Flash4"/>
      <sheetName val="UL_Earnings_by_Asset_type4"/>
      <sheetName val="Piv_Actuals_Prior_(2)4"/>
      <sheetName val="ISRG_Total5"/>
      <sheetName val="Total_sheet_check_with_Flash5"/>
      <sheetName val="UL_Earnings_by_Asset_type5"/>
      <sheetName val="Piv_Actuals_Prior_(2)5"/>
    </sheetNames>
    <sheetDataSet>
      <sheetData sheetId="0" refreshError="1"/>
      <sheetData sheetId="1"/>
      <sheetData sheetId="2">
        <row r="12">
          <cell r="B12">
            <v>146415.94637333334</v>
          </cell>
        </row>
      </sheetData>
      <sheetData sheetId="3" refreshError="1"/>
      <sheetData sheetId="4" refreshError="1"/>
      <sheetData sheetId="5" refreshError="1"/>
      <sheetData sheetId="6">
        <row r="12">
          <cell r="B12">
            <v>17397.527950000003</v>
          </cell>
        </row>
      </sheetData>
      <sheetData sheetId="7">
        <row r="12">
          <cell r="B12">
            <v>10046.018884999999</v>
          </cell>
        </row>
      </sheetData>
      <sheetData sheetId="8" refreshError="1"/>
      <sheetData sheetId="9" refreshError="1"/>
      <sheetData sheetId="10">
        <row r="12">
          <cell r="B12">
            <v>13705.549471666669</v>
          </cell>
        </row>
      </sheetData>
      <sheetData sheetId="11" refreshError="1"/>
      <sheetData sheetId="12" refreshError="1"/>
      <sheetData sheetId="13">
        <row r="12">
          <cell r="S12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A5" t="str">
            <v>Sum of Amt_Rd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>
        <row r="1">
          <cell r="A1" t="str">
            <v>03</v>
          </cell>
        </row>
        <row r="5">
          <cell r="A5">
            <v>2011</v>
          </cell>
        </row>
      </sheetData>
      <sheetData sheetId="43">
        <row r="1">
          <cell r="A1" t="str">
            <v>TBL_Div_Conv</v>
          </cell>
        </row>
      </sheetData>
      <sheetData sheetId="44">
        <row r="1">
          <cell r="A1" t="str">
            <v>Tbl_Asset_Cat_RU</v>
          </cell>
        </row>
      </sheetData>
      <sheetData sheetId="45" refreshError="1"/>
      <sheetData sheetId="46">
        <row r="12">
          <cell r="B12">
            <v>146415.94637333334</v>
          </cell>
        </row>
      </sheetData>
      <sheetData sheetId="47"/>
      <sheetData sheetId="48"/>
      <sheetData sheetId="49"/>
      <sheetData sheetId="50">
        <row r="12">
          <cell r="B12">
            <v>146415.94637333334</v>
          </cell>
        </row>
      </sheetData>
      <sheetData sheetId="51"/>
      <sheetData sheetId="52"/>
      <sheetData sheetId="53"/>
      <sheetData sheetId="54">
        <row r="12">
          <cell r="B12">
            <v>146415.94637333334</v>
          </cell>
        </row>
      </sheetData>
      <sheetData sheetId="55"/>
      <sheetData sheetId="56"/>
      <sheetData sheetId="57"/>
      <sheetData sheetId="58">
        <row r="12">
          <cell r="B12">
            <v>146415.94637333334</v>
          </cell>
        </row>
      </sheetData>
      <sheetData sheetId="59"/>
      <sheetData sheetId="60"/>
      <sheetData sheetId="61"/>
      <sheetData sheetId="62">
        <row r="12">
          <cell r="B12">
            <v>146415.94637333334</v>
          </cell>
        </row>
      </sheetData>
      <sheetData sheetId="63"/>
      <sheetData sheetId="64"/>
      <sheetData sheetId="65"/>
      <sheetData sheetId="66">
        <row r="12">
          <cell r="B12">
            <v>146415.94637333334</v>
          </cell>
        </row>
      </sheetData>
      <sheetData sheetId="67"/>
      <sheetData sheetId="68"/>
      <sheetData sheetId="69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 Print"/>
      <sheetName val="Macro Output ME"/>
      <sheetName val="Macro Output YE"/>
      <sheetName val="Macro Input"/>
      <sheetName val="Check"/>
      <sheetName val="Base Rsv Query"/>
      <sheetName val="Jensen"/>
      <sheetName val="Wach Coinsurance"/>
      <sheetName val="TIRI Reinsurance"/>
      <sheetName val="TIRE Query"/>
      <sheetName val="Fallout"/>
      <sheetName val="Taxpayer"/>
      <sheetName val="IBNR"/>
      <sheetName val="ICOS"/>
      <sheetName val="EIA"/>
      <sheetName val="SelectIndex"/>
      <sheetName val="FAST"/>
      <sheetName val="Row Adds &amp; Drops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0009A000</v>
          </cell>
          <cell r="C5" t="str">
            <v>FI (Non-DAC)</v>
          </cell>
        </row>
        <row r="6">
          <cell r="B6" t="str">
            <v>00150000</v>
          </cell>
          <cell r="C6" t="str">
            <v>CL (Non-DAC)</v>
          </cell>
        </row>
        <row r="7">
          <cell r="B7" t="str">
            <v>00170000</v>
          </cell>
          <cell r="C7" t="str">
            <v>CL (Non-DAC)</v>
          </cell>
        </row>
        <row r="8">
          <cell r="B8" t="str">
            <v>0017A000</v>
          </cell>
          <cell r="C8" t="str">
            <v>CL (Non-DAC)</v>
          </cell>
        </row>
        <row r="9">
          <cell r="B9" t="str">
            <v>0017D000</v>
          </cell>
          <cell r="C9" t="str">
            <v>CL (Non-DAC)</v>
          </cell>
        </row>
        <row r="10">
          <cell r="B10" t="str">
            <v>001U0000</v>
          </cell>
          <cell r="C10" t="str">
            <v>Secure Foundation New</v>
          </cell>
        </row>
        <row r="11">
          <cell r="B11" t="str">
            <v>001U1000</v>
          </cell>
          <cell r="C11" t="str">
            <v>Secure Foundation Closed</v>
          </cell>
        </row>
        <row r="12">
          <cell r="B12" t="str">
            <v>001U2000</v>
          </cell>
          <cell r="C12" t="str">
            <v>Secure Foundation 4/16/03</v>
          </cell>
        </row>
        <row r="13">
          <cell r="B13" t="str">
            <v>001U3000</v>
          </cell>
          <cell r="C13" t="str">
            <v>Secure Foundation 1.5%</v>
          </cell>
        </row>
        <row r="14">
          <cell r="B14" t="str">
            <v>001U4000</v>
          </cell>
          <cell r="C14" t="str">
            <v>Secure Foundation - NY</v>
          </cell>
        </row>
        <row r="15">
          <cell r="B15" t="str">
            <v>00220000</v>
          </cell>
          <cell r="C15" t="str">
            <v>FI (DAC)</v>
          </cell>
        </row>
        <row r="16">
          <cell r="B16" t="str">
            <v>0022D000</v>
          </cell>
          <cell r="C16" t="str">
            <v>FI (DAC)</v>
          </cell>
        </row>
        <row r="17">
          <cell r="B17" t="str">
            <v>0022P000</v>
          </cell>
          <cell r="C17" t="str">
            <v>FI (DAC)</v>
          </cell>
        </row>
        <row r="18">
          <cell r="B18" t="str">
            <v>00240000</v>
          </cell>
          <cell r="C18" t="str">
            <v>CL (Non-DAC)</v>
          </cell>
        </row>
        <row r="19">
          <cell r="B19" t="str">
            <v>00260000</v>
          </cell>
          <cell r="C19" t="str">
            <v>FI (DAC)</v>
          </cell>
        </row>
        <row r="20">
          <cell r="B20" t="str">
            <v>0026D000</v>
          </cell>
          <cell r="C20" t="str">
            <v>FI (DAC)</v>
          </cell>
        </row>
        <row r="21">
          <cell r="B21" t="str">
            <v>0026N000</v>
          </cell>
          <cell r="C21" t="str">
            <v>FI (DAC)</v>
          </cell>
        </row>
        <row r="22">
          <cell r="B22" t="str">
            <v>0026P000</v>
          </cell>
          <cell r="C22" t="str">
            <v>FI (DAC)</v>
          </cell>
        </row>
        <row r="23">
          <cell r="B23" t="str">
            <v>0026Q000</v>
          </cell>
          <cell r="C23" t="str">
            <v>FI (DAC)</v>
          </cell>
        </row>
        <row r="24">
          <cell r="B24" t="str">
            <v>00270000</v>
          </cell>
          <cell r="C24" t="str">
            <v>CL (Non-DAC)</v>
          </cell>
        </row>
        <row r="25">
          <cell r="B25" t="str">
            <v>0027P000</v>
          </cell>
          <cell r="C25" t="str">
            <v>CL (Non-DAC)</v>
          </cell>
        </row>
        <row r="26">
          <cell r="B26" t="str">
            <v>00280000</v>
          </cell>
          <cell r="C26" t="str">
            <v>FI (DAC)</v>
          </cell>
        </row>
        <row r="27">
          <cell r="B27" t="str">
            <v>00281000</v>
          </cell>
          <cell r="C27" t="str">
            <v>FI (DAC) 2004</v>
          </cell>
        </row>
        <row r="28">
          <cell r="B28" t="str">
            <v>00282000</v>
          </cell>
          <cell r="C28" t="str">
            <v>Premier Special 1.5%</v>
          </cell>
        </row>
        <row r="29">
          <cell r="B29" t="str">
            <v>00290000</v>
          </cell>
          <cell r="C29" t="str">
            <v>The One Flex</v>
          </cell>
        </row>
        <row r="30">
          <cell r="B30" t="str">
            <v>00293000</v>
          </cell>
          <cell r="C30" t="str">
            <v>Wachovia 7/1/03 TFI</v>
          </cell>
        </row>
        <row r="31">
          <cell r="B31" t="str">
            <v>002AF000</v>
          </cell>
          <cell r="C31" t="str">
            <v>The One Flex</v>
          </cell>
        </row>
        <row r="32">
          <cell r="B32" t="str">
            <v>00300000</v>
          </cell>
          <cell r="C32" t="str">
            <v>FI (Non-DAC)</v>
          </cell>
        </row>
        <row r="33">
          <cell r="B33" t="str">
            <v>00303000</v>
          </cell>
          <cell r="C33" t="str">
            <v>Wachovia 7/1/03 TFI</v>
          </cell>
        </row>
        <row r="34">
          <cell r="B34" t="str">
            <v>0030A000</v>
          </cell>
          <cell r="C34" t="str">
            <v>FI (Non-DAC)</v>
          </cell>
        </row>
        <row r="35">
          <cell r="B35" t="str">
            <v>0030D000</v>
          </cell>
          <cell r="C35" t="str">
            <v>FI (Non-DAC)</v>
          </cell>
        </row>
        <row r="36">
          <cell r="B36" t="str">
            <v>0030G000</v>
          </cell>
          <cell r="C36" t="str">
            <v>FI (Non-DAC)</v>
          </cell>
        </row>
        <row r="37">
          <cell r="B37" t="str">
            <v>0030H000</v>
          </cell>
          <cell r="C37" t="str">
            <v>FI (Non-DAC)</v>
          </cell>
        </row>
        <row r="38">
          <cell r="B38" t="str">
            <v>0030I000</v>
          </cell>
          <cell r="C38" t="str">
            <v>FI (Non-DAC)</v>
          </cell>
        </row>
        <row r="39">
          <cell r="B39" t="str">
            <v>0030J000</v>
          </cell>
          <cell r="C39" t="str">
            <v>FI (Non-DAC)</v>
          </cell>
        </row>
        <row r="40">
          <cell r="B40" t="str">
            <v>0030K000</v>
          </cell>
          <cell r="C40" t="str">
            <v>FI (Non-DAC)</v>
          </cell>
        </row>
        <row r="41">
          <cell r="B41" t="str">
            <v>00310000</v>
          </cell>
          <cell r="C41" t="str">
            <v>FI (DAC)</v>
          </cell>
        </row>
        <row r="42">
          <cell r="B42" t="str">
            <v>00311000</v>
          </cell>
          <cell r="C42" t="str">
            <v>FI (DAC) 2004</v>
          </cell>
        </row>
        <row r="43">
          <cell r="B43" t="str">
            <v>0031D000</v>
          </cell>
          <cell r="C43" t="str">
            <v>FI (DAC)</v>
          </cell>
        </row>
        <row r="44">
          <cell r="B44" t="str">
            <v>0031K000</v>
          </cell>
          <cell r="C44" t="str">
            <v>FI (DAC)</v>
          </cell>
        </row>
        <row r="45">
          <cell r="B45" t="str">
            <v>0031L000</v>
          </cell>
          <cell r="C45" t="str">
            <v>FI (DAC)</v>
          </cell>
        </row>
        <row r="46">
          <cell r="B46" t="str">
            <v>0031M000</v>
          </cell>
          <cell r="C46" t="str">
            <v>FI (DAC)</v>
          </cell>
        </row>
        <row r="47">
          <cell r="B47" t="str">
            <v>0031P000</v>
          </cell>
          <cell r="C47" t="str">
            <v>FI (DAC)</v>
          </cell>
        </row>
        <row r="48">
          <cell r="B48" t="str">
            <v>00320000</v>
          </cell>
          <cell r="C48" t="str">
            <v>FI (DAC)</v>
          </cell>
        </row>
        <row r="49">
          <cell r="B49" t="str">
            <v>00323000</v>
          </cell>
          <cell r="C49" t="str">
            <v>Wachovia 7/1/03 TFI</v>
          </cell>
        </row>
        <row r="50">
          <cell r="B50" t="str">
            <v>003239D1</v>
          </cell>
          <cell r="C50" t="str">
            <v>Wachovia Coinsurance</v>
          </cell>
        </row>
        <row r="51">
          <cell r="B51" t="str">
            <v>0032D000</v>
          </cell>
          <cell r="C51" t="str">
            <v>FI (DAC)</v>
          </cell>
        </row>
        <row r="52">
          <cell r="B52" t="str">
            <v>0032S000</v>
          </cell>
          <cell r="C52" t="str">
            <v>FI (DAC)</v>
          </cell>
        </row>
        <row r="53">
          <cell r="B53" t="str">
            <v>00330000</v>
          </cell>
          <cell r="C53" t="str">
            <v>FI (DAC)</v>
          </cell>
        </row>
        <row r="54">
          <cell r="B54" t="str">
            <v>0033D000</v>
          </cell>
          <cell r="C54" t="str">
            <v>FI (DAC)</v>
          </cell>
        </row>
        <row r="55">
          <cell r="B55" t="str">
            <v>00340000</v>
          </cell>
          <cell r="C55" t="str">
            <v>FI (DAC)</v>
          </cell>
        </row>
        <row r="56">
          <cell r="B56" t="str">
            <v>0034P000</v>
          </cell>
          <cell r="C56" t="str">
            <v>FI (DAC)</v>
          </cell>
        </row>
        <row r="57">
          <cell r="B57" t="str">
            <v>00350000</v>
          </cell>
          <cell r="C57" t="str">
            <v>FI (Non-DAC)</v>
          </cell>
        </row>
        <row r="58">
          <cell r="B58" t="str">
            <v>0035D000</v>
          </cell>
          <cell r="C58" t="str">
            <v>FI (Non-DAC)</v>
          </cell>
        </row>
        <row r="59">
          <cell r="B59" t="str">
            <v>00360000</v>
          </cell>
          <cell r="C59" t="str">
            <v>FI (DAC)</v>
          </cell>
        </row>
        <row r="60">
          <cell r="B60" t="str">
            <v>00370000</v>
          </cell>
          <cell r="C60" t="str">
            <v>FI (DAC)</v>
          </cell>
        </row>
        <row r="61">
          <cell r="B61" t="str">
            <v>0037B000</v>
          </cell>
          <cell r="C61" t="str">
            <v>FI (DAC)</v>
          </cell>
        </row>
        <row r="62">
          <cell r="B62" t="str">
            <v>0037C000</v>
          </cell>
          <cell r="C62" t="str">
            <v>FI (DAC)</v>
          </cell>
        </row>
        <row r="63">
          <cell r="B63" t="str">
            <v>00380000</v>
          </cell>
          <cell r="C63" t="str">
            <v>FI (DAC)</v>
          </cell>
        </row>
        <row r="64">
          <cell r="B64" t="str">
            <v>00390000</v>
          </cell>
          <cell r="C64" t="str">
            <v>The One Flex</v>
          </cell>
        </row>
        <row r="65">
          <cell r="B65" t="str">
            <v>0039F000</v>
          </cell>
          <cell r="C65" t="str">
            <v>The One Flex</v>
          </cell>
        </row>
        <row r="66">
          <cell r="B66" t="str">
            <v>0039F400</v>
          </cell>
          <cell r="C66" t="str">
            <v>The One Flex 2004</v>
          </cell>
        </row>
        <row r="67">
          <cell r="B67" t="str">
            <v>003D0000</v>
          </cell>
          <cell r="C67" t="str">
            <v>TCF Preferred</v>
          </cell>
        </row>
        <row r="68">
          <cell r="B68" t="str">
            <v>003E0000</v>
          </cell>
          <cell r="C68" t="str">
            <v>TCF Preferred</v>
          </cell>
        </row>
        <row r="69">
          <cell r="B69" t="str">
            <v>003F0000</v>
          </cell>
          <cell r="C69" t="str">
            <v>TCF Preferred</v>
          </cell>
        </row>
        <row r="70">
          <cell r="B70" t="str">
            <v>00400000</v>
          </cell>
          <cell r="C70" t="str">
            <v>FI (Non-DAC)</v>
          </cell>
        </row>
        <row r="71">
          <cell r="B71" t="str">
            <v>0040D000</v>
          </cell>
          <cell r="C71" t="str">
            <v>FI (Non-DAC)</v>
          </cell>
        </row>
        <row r="72">
          <cell r="B72" t="str">
            <v>00410000</v>
          </cell>
          <cell r="C72" t="str">
            <v>FI (Non-DAC)</v>
          </cell>
        </row>
        <row r="73">
          <cell r="B73" t="str">
            <v>00430000</v>
          </cell>
          <cell r="C73" t="str">
            <v>Equity Index</v>
          </cell>
        </row>
        <row r="74">
          <cell r="B74" t="str">
            <v>00440000</v>
          </cell>
          <cell r="C74" t="str">
            <v>FI (Non-DAC)</v>
          </cell>
        </row>
        <row r="75">
          <cell r="B75" t="str">
            <v>0044D000</v>
          </cell>
          <cell r="C75" t="str">
            <v>FI (Non-DAC)</v>
          </cell>
        </row>
        <row r="76">
          <cell r="B76" t="str">
            <v>00450000</v>
          </cell>
          <cell r="C76" t="str">
            <v>FI (Non-DAC)</v>
          </cell>
        </row>
        <row r="77">
          <cell r="B77" t="str">
            <v>0045D000</v>
          </cell>
          <cell r="C77" t="str">
            <v>FI (Non-DAC)</v>
          </cell>
        </row>
        <row r="78">
          <cell r="B78" t="str">
            <v>00460000</v>
          </cell>
          <cell r="C78" t="str">
            <v>Atlas Fixed</v>
          </cell>
        </row>
        <row r="79">
          <cell r="B79" t="str">
            <v>00461000</v>
          </cell>
          <cell r="C79" t="str">
            <v>Atlas Fixed</v>
          </cell>
        </row>
        <row r="80">
          <cell r="B80" t="str">
            <v>00461400</v>
          </cell>
          <cell r="C80" t="str">
            <v>Atlas Fixed</v>
          </cell>
        </row>
        <row r="81">
          <cell r="B81" t="str">
            <v>00462000</v>
          </cell>
          <cell r="C81" t="str">
            <v>Atlas Fixed</v>
          </cell>
        </row>
        <row r="82">
          <cell r="B82" t="str">
            <v>00463000</v>
          </cell>
          <cell r="C82" t="str">
            <v>Wachovia 7/1/03 TFI</v>
          </cell>
        </row>
        <row r="83">
          <cell r="B83" t="str">
            <v>00464000</v>
          </cell>
          <cell r="C83" t="str">
            <v>Atlas Fixed</v>
          </cell>
        </row>
        <row r="84">
          <cell r="B84" t="str">
            <v>00465000</v>
          </cell>
          <cell r="C84" t="str">
            <v>Atlas 1.5%</v>
          </cell>
        </row>
        <row r="85">
          <cell r="B85" t="str">
            <v>00466000</v>
          </cell>
          <cell r="C85" t="str">
            <v>Atlas TDA 9 - 1.5%</v>
          </cell>
        </row>
        <row r="86">
          <cell r="B86" t="str">
            <v>00470000</v>
          </cell>
          <cell r="C86" t="str">
            <v>Premier Rate</v>
          </cell>
        </row>
        <row r="87">
          <cell r="B87" t="str">
            <v>00480000</v>
          </cell>
          <cell r="C87" t="str">
            <v>Eagle Flight</v>
          </cell>
        </row>
        <row r="88">
          <cell r="B88" t="str">
            <v>00480W00</v>
          </cell>
          <cell r="C88" t="str">
            <v>Eagle Flight</v>
          </cell>
        </row>
        <row r="89">
          <cell r="B89" t="str">
            <v>00490000</v>
          </cell>
          <cell r="C89" t="str">
            <v>US Bank</v>
          </cell>
        </row>
        <row r="90">
          <cell r="B90" t="str">
            <v>00493000</v>
          </cell>
          <cell r="C90" t="str">
            <v>Wachovia 7/1/03 TFI</v>
          </cell>
        </row>
        <row r="91">
          <cell r="B91" t="str">
            <v>00500000</v>
          </cell>
          <cell r="C91" t="str">
            <v>CL (Non-DAC)</v>
          </cell>
        </row>
        <row r="92">
          <cell r="B92" t="str">
            <v>00510000</v>
          </cell>
          <cell r="C92" t="str">
            <v>CL (Non-DAC)</v>
          </cell>
        </row>
        <row r="93">
          <cell r="B93" t="str">
            <v>00513000</v>
          </cell>
          <cell r="C93" t="str">
            <v>Wachovia 7/1/03 Closed</v>
          </cell>
        </row>
        <row r="94">
          <cell r="B94" t="str">
            <v>0051A000</v>
          </cell>
          <cell r="C94" t="str">
            <v>CL (Non-DAC)</v>
          </cell>
        </row>
        <row r="95">
          <cell r="B95" t="str">
            <v>0051P000</v>
          </cell>
          <cell r="C95" t="str">
            <v>CL (Non-DAC)</v>
          </cell>
        </row>
        <row r="96">
          <cell r="B96" t="str">
            <v>0052D000</v>
          </cell>
          <cell r="C96" t="str">
            <v>CL (Non-DAC)</v>
          </cell>
        </row>
        <row r="97">
          <cell r="B97" t="str">
            <v>00530000</v>
          </cell>
          <cell r="C97" t="str">
            <v>CL (DAC)</v>
          </cell>
        </row>
        <row r="98">
          <cell r="B98" t="str">
            <v>0053D000</v>
          </cell>
          <cell r="C98" t="str">
            <v>CL (DAC)</v>
          </cell>
        </row>
        <row r="99">
          <cell r="B99" t="str">
            <v>0053P000</v>
          </cell>
          <cell r="C99" t="str">
            <v>CL (DAC)</v>
          </cell>
        </row>
        <row r="100">
          <cell r="B100" t="str">
            <v>00540000</v>
          </cell>
          <cell r="C100" t="str">
            <v>CL (DAC)</v>
          </cell>
        </row>
        <row r="101">
          <cell r="B101" t="str">
            <v>00550000</v>
          </cell>
          <cell r="C101" t="str">
            <v>CL (DAC)</v>
          </cell>
        </row>
        <row r="102">
          <cell r="B102" t="str">
            <v>0055D000</v>
          </cell>
          <cell r="C102" t="str">
            <v>CL (DAC)</v>
          </cell>
        </row>
        <row r="103">
          <cell r="B103" t="str">
            <v>0055P000</v>
          </cell>
          <cell r="C103" t="str">
            <v>CL (DAC)</v>
          </cell>
        </row>
        <row r="104">
          <cell r="B104" t="str">
            <v>00570000</v>
          </cell>
          <cell r="C104" t="str">
            <v>CL (DAC)</v>
          </cell>
        </row>
        <row r="105">
          <cell r="B105" t="str">
            <v>0057P000</v>
          </cell>
          <cell r="C105" t="str">
            <v>CL (DAC)</v>
          </cell>
        </row>
        <row r="106">
          <cell r="B106" t="str">
            <v>00580000</v>
          </cell>
          <cell r="C106" t="str">
            <v>Three Plus</v>
          </cell>
        </row>
        <row r="107">
          <cell r="B107" t="str">
            <v>00632000</v>
          </cell>
          <cell r="C107" t="str">
            <v>US Bank</v>
          </cell>
        </row>
        <row r="108">
          <cell r="B108" t="str">
            <v>00A10000</v>
          </cell>
          <cell r="C108" t="str">
            <v>SunTrust</v>
          </cell>
        </row>
        <row r="109">
          <cell r="B109" t="str">
            <v>00AF0000</v>
          </cell>
          <cell r="C109" t="str">
            <v>ARK Foundation Plus</v>
          </cell>
        </row>
        <row r="110">
          <cell r="B110" t="str">
            <v>00B10000</v>
          </cell>
          <cell r="C110" t="str">
            <v>SunTrust</v>
          </cell>
        </row>
        <row r="111">
          <cell r="B111" t="str">
            <v>00B13000</v>
          </cell>
          <cell r="C111" t="str">
            <v>Wachovia 7/1/03 TFI</v>
          </cell>
        </row>
        <row r="112">
          <cell r="B112" t="str">
            <v>00B14000</v>
          </cell>
          <cell r="C112" t="str">
            <v>SunTrust</v>
          </cell>
        </row>
        <row r="113">
          <cell r="B113" t="str">
            <v>00B15000</v>
          </cell>
          <cell r="C113" t="str">
            <v>SunTrust 1.5%</v>
          </cell>
        </row>
        <row r="114">
          <cell r="B114" t="str">
            <v>00C10000</v>
          </cell>
          <cell r="C114" t="str">
            <v>CL (Non-DAC)</v>
          </cell>
        </row>
        <row r="115">
          <cell r="B115" t="str">
            <v>00CB1000</v>
          </cell>
          <cell r="C115" t="str">
            <v>TA Capital Builder 1.5%</v>
          </cell>
        </row>
        <row r="116">
          <cell r="B116" t="str">
            <v>00CF0000</v>
          </cell>
          <cell r="C116" t="str">
            <v>Secure Path</v>
          </cell>
        </row>
        <row r="117">
          <cell r="B117" t="str">
            <v>00CP0000</v>
          </cell>
          <cell r="C117" t="str">
            <v>Secure Path 1.5%</v>
          </cell>
        </row>
        <row r="118">
          <cell r="B118" t="str">
            <v>00CS0000</v>
          </cell>
          <cell r="C118" t="str">
            <v>Cornerstone</v>
          </cell>
        </row>
        <row r="119">
          <cell r="B119" t="str">
            <v>00D10000</v>
          </cell>
          <cell r="C119" t="str">
            <v>PNC Bank</v>
          </cell>
        </row>
        <row r="120">
          <cell r="B120" t="str">
            <v>00D11000</v>
          </cell>
          <cell r="C120" t="str">
            <v>PNC Bank</v>
          </cell>
        </row>
        <row r="121">
          <cell r="B121" t="str">
            <v>00D12000</v>
          </cell>
          <cell r="C121" t="str">
            <v>PNC Bank 1.5%</v>
          </cell>
        </row>
        <row r="122">
          <cell r="B122" t="str">
            <v>00DA0000</v>
          </cell>
          <cell r="C122" t="str">
            <v>Dime Premier Advantage</v>
          </cell>
        </row>
        <row r="123">
          <cell r="B123" t="str">
            <v>00FL0000</v>
          </cell>
          <cell r="C123" t="str">
            <v>Funds Left on Dep/Held at Int</v>
          </cell>
        </row>
        <row r="124">
          <cell r="B124" t="str">
            <v>00PB0000</v>
          </cell>
          <cell r="C124" t="str">
            <v>Bank of America - Prin Builder</v>
          </cell>
        </row>
        <row r="125">
          <cell r="B125" t="str">
            <v>00PB1000</v>
          </cell>
          <cell r="C125" t="str">
            <v>Principal Builder 1.5%</v>
          </cell>
        </row>
        <row r="126">
          <cell r="B126" t="str">
            <v>00PP0000</v>
          </cell>
          <cell r="C126" t="str">
            <v>US Bank</v>
          </cell>
        </row>
        <row r="127">
          <cell r="B127" t="str">
            <v>00PP1000</v>
          </cell>
          <cell r="C127" t="str">
            <v>US Bank 1.5%</v>
          </cell>
        </row>
        <row r="128">
          <cell r="B128" t="str">
            <v>00PP4000</v>
          </cell>
          <cell r="C128" t="str">
            <v>US Bank</v>
          </cell>
        </row>
        <row r="129">
          <cell r="B129" t="str">
            <v>00PR0000</v>
          </cell>
          <cell r="C129" t="str">
            <v>Premium Rewards</v>
          </cell>
        </row>
        <row r="130">
          <cell r="B130" t="str">
            <v>00PS0000</v>
          </cell>
          <cell r="C130" t="str">
            <v>FI (DAC)</v>
          </cell>
        </row>
        <row r="131">
          <cell r="B131" t="str">
            <v>00SC1000</v>
          </cell>
          <cell r="C131" t="str">
            <v>Transamerica Savers Choice</v>
          </cell>
        </row>
        <row r="132">
          <cell r="B132" t="str">
            <v>00SE0000</v>
          </cell>
          <cell r="C132" t="str">
            <v>Special Edition Select</v>
          </cell>
        </row>
        <row r="133">
          <cell r="B133" t="str">
            <v>00SE1000</v>
          </cell>
          <cell r="C133" t="str">
            <v>Special Edition Select 1.5%</v>
          </cell>
        </row>
        <row r="134">
          <cell r="B134" t="str">
            <v>00SE1000</v>
          </cell>
          <cell r="C134" t="str">
            <v>Special Edition TLIC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  <sheetName val="Program_Summaries"/>
      <sheetName val="Outward_Assets"/>
      <sheetName val="Inward_Assets"/>
      <sheetName val="Program_Summaries1"/>
      <sheetName val="Outward_Assets1"/>
      <sheetName val="Inward_Assets1"/>
      <sheetName val="Program_Summaries3"/>
      <sheetName val="Outward_Assets3"/>
      <sheetName val="Inward_Assets3"/>
      <sheetName val="Program_Summaries2"/>
      <sheetName val="Outward_Assets2"/>
      <sheetName val="Inward_Assets2"/>
      <sheetName val="Program_Summaries4"/>
      <sheetName val="Outward_Assets4"/>
      <sheetName val="Inward_Assets4"/>
      <sheetName val="Program_Summaries5"/>
      <sheetName val="Outward_Assets5"/>
      <sheetName val="Inward_Assets5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  <sheetData sheetId="7">
        <row r="5">
          <cell r="B5" t="str">
            <v>Repo Program HU GA</v>
          </cell>
        </row>
      </sheetData>
      <sheetData sheetId="8"/>
      <sheetData sheetId="9"/>
      <sheetData sheetId="10">
        <row r="5">
          <cell r="B5" t="str">
            <v>Repo Program HU GA</v>
          </cell>
        </row>
      </sheetData>
      <sheetData sheetId="11"/>
      <sheetData sheetId="12"/>
      <sheetData sheetId="13">
        <row r="5">
          <cell r="B5" t="str">
            <v>Repo Program HU GA</v>
          </cell>
        </row>
      </sheetData>
      <sheetData sheetId="14"/>
      <sheetData sheetId="15"/>
      <sheetData sheetId="16">
        <row r="5">
          <cell r="B5" t="str">
            <v>Repo Program HU GA</v>
          </cell>
        </row>
      </sheetData>
      <sheetData sheetId="17"/>
      <sheetData sheetId="18"/>
      <sheetData sheetId="19">
        <row r="5">
          <cell r="B5" t="str">
            <v>Repo Program HU GA</v>
          </cell>
        </row>
      </sheetData>
      <sheetData sheetId="20"/>
      <sheetData sheetId="21"/>
      <sheetData sheetId="22">
        <row r="5">
          <cell r="B5" t="str">
            <v>Repo Program HU GA</v>
          </cell>
        </row>
      </sheetData>
      <sheetData sheetId="23"/>
      <sheetData sheetId="24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urrent Payable"/>
      <sheetName val="Deferred Tax"/>
      <sheetName val="GAAP Tax Expense"/>
      <sheetName val="GAAP.Tax.Var."/>
      <sheetName val="Upload"/>
      <sheetName val="Upload-2000"/>
      <sheetName val="Upload-final"/>
      <sheetName val="Oracle"/>
      <sheetName val="Pivot"/>
      <sheetName val="File Documentation"/>
      <sheetName val="Addl Info"/>
      <sheetName val="CONSOLID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y Tab"/>
      <sheetName val="SCR IM"/>
      <sheetName val="Sensitivity_Tab"/>
      <sheetName val="SCR_IM"/>
    </sheetNames>
    <sheetDataSet>
      <sheetData sheetId="0">
        <row r="7">
          <cell r="C7">
            <v>41547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ORT"/>
      <sheetName val="Sensibility Checks0606"/>
      <sheetName val="Sensibility Checks0306"/>
      <sheetName val="DAC CAP ALL CC's"/>
      <sheetName val="DAC CAP"/>
      <sheetName val="DAC history"/>
      <sheetName val="Analysis"/>
      <sheetName val="Sensibility Checks"/>
      <sheetName val="TB&amp;JE'S"/>
      <sheetName val="PivData"/>
      <sheetName val="Other assets_Liab"/>
      <sheetName val=" TB Data"/>
      <sheetName val="table"/>
      <sheetName val="2"/>
    </sheetNames>
    <sheetDataSet>
      <sheetData sheetId="0" refreshError="1"/>
      <sheetData sheetId="1" refreshError="1"/>
      <sheetData sheetId="2" refreshError="1">
        <row r="12">
          <cell r="G12" t="str">
            <v>DUE PREMIUM</v>
          </cell>
          <cell r="H12" t="str">
            <v>DAC-ASSET</v>
          </cell>
          <cell r="I12" t="str">
            <v>DAC MANUAL RECLASS URL</v>
          </cell>
          <cell r="J12" t="str">
            <v>TECHNICAL PROVISIONS</v>
          </cell>
          <cell r="K12" t="str">
            <v>Claim Reserves</v>
          </cell>
          <cell r="L12" t="str">
            <v>DUE COMMISSIONS</v>
          </cell>
          <cell r="M12" t="str">
            <v>UNDERWRITING GAIN (LOSS BY CLIENT):</v>
          </cell>
          <cell r="N12" t="str">
            <v>PREMIUM</v>
          </cell>
          <cell r="O12" t="str">
            <v>OTHER FEES</v>
          </cell>
          <cell r="P12" t="str">
            <v>Investment Income on Funds W/H</v>
          </cell>
          <cell r="Q12" t="str">
            <v>Currency Hedges</v>
          </cell>
          <cell r="R12" t="str">
            <v>BENEFITS:</v>
          </cell>
          <cell r="S12" t="str">
            <v xml:space="preserve"> Cash Benefits</v>
          </cell>
          <cell r="T12" t="str">
            <v xml:space="preserve"> Change in Reserves</v>
          </cell>
          <cell r="U12" t="str">
            <v xml:space="preserve"> Other Benefits</v>
          </cell>
          <cell r="V12" t="str">
            <v xml:space="preserve"> Change in IBNR</v>
          </cell>
          <cell r="W12" t="str">
            <v xml:space="preserve">       BENEFITS</v>
          </cell>
          <cell r="X12" t="str">
            <v>COMM-FIRST YEAR</v>
          </cell>
          <cell r="Y12" t="str">
            <v>COMM-RENEWALS</v>
          </cell>
          <cell r="Z12" t="str">
            <v>SOLICITATION COSTS</v>
          </cell>
          <cell r="AA12" t="str">
            <v>LESS DEFERRED IN DAC</v>
          </cell>
          <cell r="AB12" t="str">
            <v>AMORTIZATION OF DAC</v>
          </cell>
          <cell r="AC12" t="str">
            <v>COMMISSION &amp; EXP ALLOWANCE</v>
          </cell>
          <cell r="AD12" t="str">
            <v xml:space="preserve">       NET COMMISSIONS</v>
          </cell>
          <cell r="AE12" t="str">
            <v>Underwriting gain (loss) REG</v>
          </cell>
          <cell r="AF12" t="str">
            <v>Negative
DAC Amort</v>
          </cell>
          <cell r="AG12" t="str">
            <v>ABS DAC Deferals &gt; FY Commission</v>
          </cell>
          <cell r="AH12" t="str">
            <v>DAC deferral &lt;&gt;0 and ABS(Amort)=ABS(DAC deferral)</v>
          </cell>
          <cell r="AI12" t="str">
            <v>ABS DAC Deferrals = FY Commission</v>
          </cell>
          <cell r="AJ12" t="str">
            <v>Prem positive but
comm = 0</v>
          </cell>
          <cell r="AK12" t="str">
            <v>DAC ASSET&lt;0</v>
          </cell>
          <cell r="AL12" t="str">
            <v>TECHNICAL
PROVISION &lt; 0</v>
          </cell>
          <cell r="AM12" t="str">
            <v>YRT or ZFY &amp; Technical Provision =0</v>
          </cell>
          <cell r="AN12" t="str">
            <v>if y</v>
          </cell>
          <cell r="AO12" t="str">
            <v>if premium</v>
          </cell>
          <cell r="AP12" t="str">
            <v>I reserve</v>
          </cell>
          <cell r="AQ12" t="str">
            <v>all</v>
          </cell>
          <cell r="AR12" t="str">
            <v>end</v>
          </cell>
          <cell r="AS12" t="str">
            <v>premium &gt; 0 and 
Reserve = 0, and
YRT or ZFY</v>
          </cell>
          <cell r="AT12" t="str">
            <v>Comments</v>
          </cell>
          <cell r="AU12" t="str">
            <v>Additional Comments on same deal</v>
          </cell>
        </row>
        <row r="13">
          <cell r="F13" t="str">
            <v>Type</v>
          </cell>
        </row>
        <row r="14">
          <cell r="D14" t="str">
            <v>7CT53303</v>
          </cell>
          <cell r="E14" t="str">
            <v>TOLIC</v>
          </cell>
          <cell r="G14">
            <v>1940957.6</v>
          </cell>
          <cell r="H14">
            <v>9450899.1899999995</v>
          </cell>
          <cell r="I14">
            <v>0</v>
          </cell>
          <cell r="J14">
            <v>14509043.299999997</v>
          </cell>
          <cell r="K14">
            <v>1373526.32</v>
          </cell>
          <cell r="L14">
            <v>322303.49</v>
          </cell>
          <cell r="M14">
            <v>0</v>
          </cell>
          <cell r="N14">
            <v>2465612.12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860399.76</v>
          </cell>
          <cell r="T14">
            <v>26976.950000000186</v>
          </cell>
          <cell r="U14">
            <v>0</v>
          </cell>
          <cell r="V14">
            <v>87557.03</v>
          </cell>
          <cell r="W14">
            <v>1974933.74</v>
          </cell>
          <cell r="X14">
            <v>244354.48</v>
          </cell>
          <cell r="Y14">
            <v>369415.1</v>
          </cell>
          <cell r="Z14">
            <v>0</v>
          </cell>
          <cell r="AA14">
            <v>-198071.37</v>
          </cell>
          <cell r="AB14">
            <v>858051.21</v>
          </cell>
          <cell r="AC14">
            <v>0</v>
          </cell>
          <cell r="AD14">
            <v>1273749.42</v>
          </cell>
          <cell r="AE14">
            <v>-783071.04</v>
          </cell>
          <cell r="AF14" t="str">
            <v xml:space="preserve"> </v>
          </cell>
          <cell r="AG14" t="str">
            <v/>
          </cell>
          <cell r="AH14" t="str">
            <v/>
          </cell>
          <cell r="AI14" t="str">
            <v/>
          </cell>
          <cell r="AJ14" t="str">
            <v/>
          </cell>
          <cell r="AK14" t="str">
            <v xml:space="preserve"> </v>
          </cell>
          <cell r="AL14" t="str">
            <v xml:space="preserve"> </v>
          </cell>
          <cell r="AM14" t="str">
            <v>C</v>
          </cell>
          <cell r="AN14" t="str">
            <v xml:space="preserve"> </v>
          </cell>
          <cell r="AO14">
            <v>1</v>
          </cell>
          <cell r="AP14" t="str">
            <v xml:space="preserve"> </v>
          </cell>
          <cell r="AQ14" t="str">
            <v xml:space="preserve"> </v>
          </cell>
          <cell r="AR14" t="str">
            <v xml:space="preserve"> </v>
          </cell>
          <cell r="AS14" t="str">
            <v xml:space="preserve"> </v>
          </cell>
        </row>
        <row r="15">
          <cell r="D15" t="str">
            <v>7CT53978</v>
          </cell>
          <cell r="E15" t="str">
            <v>TOLIC</v>
          </cell>
          <cell r="G15">
            <v>203657.33</v>
          </cell>
          <cell r="H15">
            <v>-129980.9</v>
          </cell>
          <cell r="I15">
            <v>0</v>
          </cell>
          <cell r="J15">
            <v>86544.15</v>
          </cell>
          <cell r="K15">
            <v>14074.18</v>
          </cell>
          <cell r="L15">
            <v>50914.34</v>
          </cell>
          <cell r="M15">
            <v>0</v>
          </cell>
          <cell r="N15">
            <v>294101.2800000000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180791.67999999999</v>
          </cell>
          <cell r="U15">
            <v>0</v>
          </cell>
          <cell r="V15">
            <v>-65891.05</v>
          </cell>
          <cell r="W15">
            <v>-246682.73</v>
          </cell>
          <cell r="X15">
            <v>-791.88</v>
          </cell>
          <cell r="Y15">
            <v>69276.429999999993</v>
          </cell>
          <cell r="Z15">
            <v>0</v>
          </cell>
          <cell r="AA15">
            <v>510.81</v>
          </cell>
          <cell r="AB15">
            <v>524565.71</v>
          </cell>
          <cell r="AC15">
            <v>0</v>
          </cell>
          <cell r="AD15">
            <v>593561.06999999995</v>
          </cell>
          <cell r="AE15">
            <v>-52777.059999999939</v>
          </cell>
          <cell r="AF15" t="str">
            <v xml:space="preserve"> </v>
          </cell>
          <cell r="AG15">
            <v>1</v>
          </cell>
          <cell r="AH15" t="str">
            <v/>
          </cell>
          <cell r="AI15" t="str">
            <v/>
          </cell>
          <cell r="AJ15" t="str">
            <v/>
          </cell>
          <cell r="AK15">
            <v>1</v>
          </cell>
          <cell r="AL15" t="str">
            <v xml:space="preserve"> </v>
          </cell>
          <cell r="AM15" t="str">
            <v>C</v>
          </cell>
          <cell r="AN15" t="str">
            <v xml:space="preserve"> </v>
          </cell>
          <cell r="AO15">
            <v>1</v>
          </cell>
          <cell r="AP15" t="str">
            <v xml:space="preserve"> </v>
          </cell>
          <cell r="AQ15" t="str">
            <v xml:space="preserve"> </v>
          </cell>
          <cell r="AR15" t="str">
            <v xml:space="preserve"> </v>
          </cell>
          <cell r="AS15" t="str">
            <v xml:space="preserve"> </v>
          </cell>
          <cell r="AT15" t="str">
            <v>Should remove $224 K adjustment</v>
          </cell>
        </row>
        <row r="16">
          <cell r="D16" t="str">
            <v>7CT54126</v>
          </cell>
          <cell r="E16" t="str">
            <v>TIRE</v>
          </cell>
          <cell r="G16">
            <v>221598.12</v>
          </cell>
          <cell r="H16">
            <v>1292169.56</v>
          </cell>
          <cell r="I16">
            <v>0</v>
          </cell>
          <cell r="J16">
            <v>536045.72</v>
          </cell>
          <cell r="K16">
            <v>183947.74</v>
          </cell>
          <cell r="L16">
            <v>0</v>
          </cell>
          <cell r="M16">
            <v>0</v>
          </cell>
          <cell r="N16">
            <v>373563.7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536045.72</v>
          </cell>
          <cell r="U16">
            <v>0</v>
          </cell>
          <cell r="V16">
            <v>183947.74</v>
          </cell>
          <cell r="W16">
            <v>719993.46</v>
          </cell>
          <cell r="X16">
            <v>153221.95000000001</v>
          </cell>
          <cell r="Y16">
            <v>0</v>
          </cell>
          <cell r="Z16">
            <v>0</v>
          </cell>
          <cell r="AA16">
            <v>-118520.7</v>
          </cell>
          <cell r="AB16">
            <v>-1173648.8600000001</v>
          </cell>
          <cell r="AC16">
            <v>0</v>
          </cell>
          <cell r="AD16">
            <v>-1138947.6100000001</v>
          </cell>
          <cell r="AE16">
            <v>792517.86</v>
          </cell>
          <cell r="AF16">
            <v>1</v>
          </cell>
          <cell r="AG16" t="str">
            <v/>
          </cell>
          <cell r="AH16" t="str">
            <v/>
          </cell>
          <cell r="AI16" t="str">
            <v/>
          </cell>
          <cell r="AJ16" t="str">
            <v/>
          </cell>
          <cell r="AK16" t="str">
            <v xml:space="preserve"> </v>
          </cell>
          <cell r="AL16" t="str">
            <v xml:space="preserve"> </v>
          </cell>
          <cell r="AM16" t="str">
            <v>C</v>
          </cell>
          <cell r="AN16" t="str">
            <v xml:space="preserve"> </v>
          </cell>
          <cell r="AO16">
            <v>1</v>
          </cell>
          <cell r="AP16" t="str">
            <v xml:space="preserve"> </v>
          </cell>
          <cell r="AQ16" t="str">
            <v xml:space="preserve"> </v>
          </cell>
          <cell r="AR16" t="str">
            <v xml:space="preserve"> </v>
          </cell>
          <cell r="AS16" t="str">
            <v xml:space="preserve"> </v>
          </cell>
          <cell r="AT16" t="str">
            <v>Remapping from 53303 and 53997</v>
          </cell>
        </row>
        <row r="17">
          <cell r="D17" t="str">
            <v>7CT54128</v>
          </cell>
          <cell r="E17" t="str">
            <v>TIRE</v>
          </cell>
          <cell r="G17">
            <v>0</v>
          </cell>
          <cell r="H17">
            <v>585104.31999999995</v>
          </cell>
          <cell r="I17">
            <v>0</v>
          </cell>
          <cell r="J17">
            <v>274524.84000000003</v>
          </cell>
          <cell r="K17">
            <v>4464.75</v>
          </cell>
          <cell r="L17">
            <v>0</v>
          </cell>
          <cell r="M17">
            <v>0</v>
          </cell>
          <cell r="N17">
            <v>911535.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259140.55</v>
          </cell>
          <cell r="U17">
            <v>0</v>
          </cell>
          <cell r="V17">
            <v>584.15</v>
          </cell>
          <cell r="W17">
            <v>259724.7</v>
          </cell>
          <cell r="X17">
            <v>919273.66</v>
          </cell>
          <cell r="Y17">
            <v>0</v>
          </cell>
          <cell r="Z17">
            <v>0</v>
          </cell>
          <cell r="AA17">
            <v>-711079.3</v>
          </cell>
          <cell r="AB17">
            <v>146772.78</v>
          </cell>
          <cell r="AC17">
            <v>0</v>
          </cell>
          <cell r="AD17">
            <v>354967.14</v>
          </cell>
          <cell r="AE17">
            <v>296843.26</v>
          </cell>
          <cell r="AF17" t="str">
            <v xml:space="preserve"> </v>
          </cell>
          <cell r="AG17" t="str">
            <v/>
          </cell>
          <cell r="AH17" t="str">
            <v/>
          </cell>
          <cell r="AI17" t="str">
            <v/>
          </cell>
          <cell r="AJ17" t="str">
            <v/>
          </cell>
          <cell r="AK17" t="str">
            <v xml:space="preserve"> </v>
          </cell>
          <cell r="AL17" t="str">
            <v xml:space="preserve"> </v>
          </cell>
          <cell r="AM17" t="str">
            <v>C</v>
          </cell>
          <cell r="AN17" t="str">
            <v xml:space="preserve"> </v>
          </cell>
          <cell r="AO17">
            <v>1</v>
          </cell>
          <cell r="AP17" t="str">
            <v xml:space="preserve"> </v>
          </cell>
          <cell r="AQ17" t="str">
            <v xml:space="preserve"> </v>
          </cell>
          <cell r="AR17" t="str">
            <v xml:space="preserve"> </v>
          </cell>
          <cell r="AS17" t="str">
            <v xml:space="preserve"> </v>
          </cell>
        </row>
        <row r="18">
          <cell r="D18" t="str">
            <v>7CT54151</v>
          </cell>
          <cell r="E18" t="str">
            <v>TIRE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48.1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48.12</v>
          </cell>
          <cell r="AF18" t="str">
            <v xml:space="preserve"> </v>
          </cell>
          <cell r="AG18" t="str">
            <v/>
          </cell>
          <cell r="AH18" t="str">
            <v/>
          </cell>
          <cell r="AI18" t="str">
            <v/>
          </cell>
          <cell r="AJ18">
            <v>1</v>
          </cell>
          <cell r="AK18" t="str">
            <v xml:space="preserve"> </v>
          </cell>
          <cell r="AL18" t="str">
            <v xml:space="preserve"> </v>
          </cell>
          <cell r="AM18" t="str">
            <v>C</v>
          </cell>
          <cell r="AN18" t="str">
            <v xml:space="preserve"> </v>
          </cell>
          <cell r="AO18">
            <v>1</v>
          </cell>
          <cell r="AP18">
            <v>1</v>
          </cell>
          <cell r="AQ18" t="str">
            <v xml:space="preserve"> </v>
          </cell>
          <cell r="AR18" t="str">
            <v xml:space="preserve"> </v>
          </cell>
          <cell r="AS18" t="str">
            <v xml:space="preserve"> </v>
          </cell>
        </row>
        <row r="19">
          <cell r="D19" t="str">
            <v>7YT53303</v>
          </cell>
          <cell r="E19" t="str">
            <v>TIRE</v>
          </cell>
          <cell r="G19">
            <v>25216.69</v>
          </cell>
          <cell r="H19">
            <v>0</v>
          </cell>
          <cell r="I19">
            <v>0</v>
          </cell>
          <cell r="J19">
            <v>25206.43</v>
          </cell>
          <cell r="K19">
            <v>9697.1</v>
          </cell>
          <cell r="L19">
            <v>330.05</v>
          </cell>
          <cell r="M19">
            <v>0</v>
          </cell>
          <cell r="N19">
            <v>-154.19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873.58</v>
          </cell>
          <cell r="U19">
            <v>0</v>
          </cell>
          <cell r="V19">
            <v>1268.72</v>
          </cell>
          <cell r="W19">
            <v>3142.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-3296.49</v>
          </cell>
          <cell r="AF19" t="str">
            <v xml:space="preserve"> </v>
          </cell>
          <cell r="AG19" t="str">
            <v/>
          </cell>
          <cell r="AH19" t="str">
            <v/>
          </cell>
          <cell r="AI19" t="str">
            <v/>
          </cell>
          <cell r="AJ19">
            <v>1</v>
          </cell>
          <cell r="AK19" t="str">
            <v xml:space="preserve"> </v>
          </cell>
          <cell r="AL19" t="str">
            <v xml:space="preserve"> </v>
          </cell>
          <cell r="AM19" t="str">
            <v>Y</v>
          </cell>
          <cell r="AN19">
            <v>1</v>
          </cell>
          <cell r="AO19" t="str">
            <v xml:space="preserve"> </v>
          </cell>
          <cell r="AP19" t="str">
            <v xml:space="preserve"> </v>
          </cell>
          <cell r="AQ19" t="str">
            <v xml:space="preserve"> </v>
          </cell>
          <cell r="AR19" t="str">
            <v xml:space="preserve"> </v>
          </cell>
          <cell r="AS19" t="str">
            <v xml:space="preserve"> </v>
          </cell>
        </row>
        <row r="20">
          <cell r="D20" t="str">
            <v>7YT53978</v>
          </cell>
          <cell r="E20" t="str">
            <v>TIRE</v>
          </cell>
          <cell r="G20">
            <v>26.26</v>
          </cell>
          <cell r="H20">
            <v>0</v>
          </cell>
          <cell r="I20">
            <v>0</v>
          </cell>
          <cell r="J20">
            <v>10.59</v>
          </cell>
          <cell r="K20">
            <v>40.729999999999997</v>
          </cell>
          <cell r="L20">
            <v>0</v>
          </cell>
          <cell r="M20">
            <v>0</v>
          </cell>
          <cell r="N20">
            <v>26.26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0.62000000000000455</v>
          </cell>
          <cell r="U20">
            <v>0</v>
          </cell>
          <cell r="V20">
            <v>-26.11</v>
          </cell>
          <cell r="W20">
            <v>-26.7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52.99</v>
          </cell>
          <cell r="AF20" t="str">
            <v xml:space="preserve"> </v>
          </cell>
          <cell r="AG20" t="str">
            <v/>
          </cell>
          <cell r="AH20" t="str">
            <v/>
          </cell>
          <cell r="AI20" t="str">
            <v/>
          </cell>
          <cell r="AJ20">
            <v>1</v>
          </cell>
          <cell r="AK20" t="str">
            <v xml:space="preserve"> </v>
          </cell>
          <cell r="AL20" t="str">
            <v xml:space="preserve"> </v>
          </cell>
          <cell r="AM20" t="str">
            <v>Y</v>
          </cell>
          <cell r="AN20">
            <v>1</v>
          </cell>
          <cell r="AO20">
            <v>1</v>
          </cell>
          <cell r="AP20" t="str">
            <v xml:space="preserve"> </v>
          </cell>
          <cell r="AQ20" t="str">
            <v xml:space="preserve"> </v>
          </cell>
          <cell r="AR20" t="str">
            <v xml:space="preserve"> </v>
          </cell>
          <cell r="AS20" t="str">
            <v xml:space="preserve"> </v>
          </cell>
        </row>
        <row r="21">
          <cell r="D21" t="str">
            <v>7YT54126</v>
          </cell>
          <cell r="E21" t="str">
            <v>TIRE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36.17</v>
          </cell>
          <cell r="L21">
            <v>0</v>
          </cell>
          <cell r="M21">
            <v>0</v>
          </cell>
          <cell r="N21">
            <v>149.66999999999999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36.17</v>
          </cell>
          <cell r="W21">
            <v>36.17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13.5</v>
          </cell>
          <cell r="AF21" t="str">
            <v xml:space="preserve"> </v>
          </cell>
          <cell r="AG21" t="str">
            <v/>
          </cell>
          <cell r="AH21" t="str">
            <v/>
          </cell>
          <cell r="AI21" t="str">
            <v/>
          </cell>
          <cell r="AJ21">
            <v>1</v>
          </cell>
          <cell r="AK21" t="str">
            <v xml:space="preserve"> </v>
          </cell>
          <cell r="AL21" t="str">
            <v xml:space="preserve"> </v>
          </cell>
          <cell r="AM21" t="str">
            <v>Y</v>
          </cell>
          <cell r="AN21">
            <v>1</v>
          </cell>
          <cell r="AO21">
            <v>1</v>
          </cell>
          <cell r="AP21">
            <v>1</v>
          </cell>
          <cell r="AQ21">
            <v>2</v>
          </cell>
          <cell r="AR21">
            <v>1</v>
          </cell>
          <cell r="AS21" t="str">
            <v>Error</v>
          </cell>
        </row>
        <row r="22">
          <cell r="D22" t="str">
            <v>7YT54128</v>
          </cell>
          <cell r="E22" t="str">
            <v>TIRE</v>
          </cell>
          <cell r="G22">
            <v>75.12</v>
          </cell>
          <cell r="H22">
            <v>0</v>
          </cell>
          <cell r="I22">
            <v>0</v>
          </cell>
          <cell r="J22">
            <v>78</v>
          </cell>
          <cell r="K22">
            <v>0</v>
          </cell>
          <cell r="L22">
            <v>0</v>
          </cell>
          <cell r="M22">
            <v>0</v>
          </cell>
          <cell r="N22">
            <v>112.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78</v>
          </cell>
          <cell r="U22">
            <v>0</v>
          </cell>
          <cell r="V22">
            <v>0</v>
          </cell>
          <cell r="W22">
            <v>78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34.299999999999997</v>
          </cell>
          <cell r="AF22" t="str">
            <v xml:space="preserve"> </v>
          </cell>
          <cell r="AG22" t="str">
            <v/>
          </cell>
          <cell r="AH22" t="str">
            <v/>
          </cell>
          <cell r="AI22" t="str">
            <v/>
          </cell>
          <cell r="AJ22">
            <v>1</v>
          </cell>
          <cell r="AK22" t="str">
            <v xml:space="preserve"> </v>
          </cell>
          <cell r="AL22" t="str">
            <v xml:space="preserve"> </v>
          </cell>
          <cell r="AM22" t="str">
            <v>Y</v>
          </cell>
          <cell r="AN22">
            <v>1</v>
          </cell>
          <cell r="AO22">
            <v>1</v>
          </cell>
          <cell r="AP22" t="str">
            <v xml:space="preserve"> </v>
          </cell>
          <cell r="AQ22" t="str">
            <v xml:space="preserve"> </v>
          </cell>
          <cell r="AR22" t="str">
            <v xml:space="preserve"> </v>
          </cell>
          <cell r="AS22" t="str">
            <v xml:space="preserve"> </v>
          </cell>
        </row>
        <row r="23">
          <cell r="D23" t="str">
            <v>7ZT54151</v>
          </cell>
          <cell r="E23" t="str">
            <v>TIRE</v>
          </cell>
          <cell r="G23">
            <v>95688</v>
          </cell>
          <cell r="H23">
            <v>0</v>
          </cell>
          <cell r="I23">
            <v>0</v>
          </cell>
          <cell r="J23">
            <v>0</v>
          </cell>
          <cell r="K23">
            <v>181.45</v>
          </cell>
          <cell r="L23">
            <v>95688</v>
          </cell>
          <cell r="M23">
            <v>0</v>
          </cell>
          <cell r="N23">
            <v>96430.5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23.74</v>
          </cell>
          <cell r="W23">
            <v>23.74</v>
          </cell>
          <cell r="X23">
            <v>95688</v>
          </cell>
          <cell r="Y23">
            <v>0</v>
          </cell>
          <cell r="Z23">
            <v>0</v>
          </cell>
          <cell r="AA23">
            <v>-95688</v>
          </cell>
          <cell r="AB23">
            <v>95688</v>
          </cell>
          <cell r="AC23">
            <v>0</v>
          </cell>
          <cell r="AD23">
            <v>95688</v>
          </cell>
          <cell r="AE23">
            <v>718.75999999999476</v>
          </cell>
          <cell r="AF23" t="str">
            <v xml:space="preserve"> </v>
          </cell>
          <cell r="AG23" t="str">
            <v/>
          </cell>
          <cell r="AH23">
            <v>1</v>
          </cell>
          <cell r="AI23">
            <v>1</v>
          </cell>
          <cell r="AJ23" t="str">
            <v/>
          </cell>
          <cell r="AK23" t="str">
            <v xml:space="preserve"> </v>
          </cell>
          <cell r="AL23" t="str">
            <v xml:space="preserve"> </v>
          </cell>
          <cell r="AM23" t="str">
            <v>Z</v>
          </cell>
          <cell r="AN23">
            <v>1</v>
          </cell>
          <cell r="AO23">
            <v>1</v>
          </cell>
          <cell r="AP23">
            <v>1</v>
          </cell>
          <cell r="AQ23">
            <v>2</v>
          </cell>
          <cell r="AR23">
            <v>1</v>
          </cell>
          <cell r="AS23" t="str">
            <v>Error</v>
          </cell>
          <cell r="AT23" t="str">
            <v>New CC; factor process has no FY prem to imput</v>
          </cell>
          <cell r="AU23" t="str">
            <v>ZFY</v>
          </cell>
        </row>
        <row r="24">
          <cell r="D24" t="str">
            <v>7CT53732</v>
          </cell>
          <cell r="E24" t="str">
            <v>TOLIC</v>
          </cell>
          <cell r="G24">
            <v>4079047.5</v>
          </cell>
          <cell r="H24">
            <v>12882606</v>
          </cell>
          <cell r="I24">
            <v>0</v>
          </cell>
          <cell r="J24">
            <v>0</v>
          </cell>
          <cell r="K24">
            <v>2155419</v>
          </cell>
          <cell r="L24">
            <v>611907.30000000005</v>
          </cell>
          <cell r="M24">
            <v>0</v>
          </cell>
          <cell r="N24">
            <v>2052586.32</v>
          </cell>
          <cell r="O24">
            <v>65675.149999999994</v>
          </cell>
          <cell r="P24">
            <v>0</v>
          </cell>
          <cell r="Q24">
            <v>-21476.04</v>
          </cell>
          <cell r="R24">
            <v>0</v>
          </cell>
          <cell r="S24">
            <v>341192.12</v>
          </cell>
          <cell r="T24">
            <v>0</v>
          </cell>
          <cell r="U24">
            <v>0</v>
          </cell>
          <cell r="V24">
            <v>596329</v>
          </cell>
          <cell r="W24">
            <v>937521.12</v>
          </cell>
          <cell r="X24">
            <v>88400.78</v>
          </cell>
          <cell r="Y24">
            <v>127382.84</v>
          </cell>
          <cell r="Z24">
            <v>790763.06</v>
          </cell>
          <cell r="AA24">
            <v>-809884</v>
          </cell>
          <cell r="AB24">
            <v>701634</v>
          </cell>
          <cell r="AC24">
            <v>0</v>
          </cell>
          <cell r="AD24">
            <v>898296.68</v>
          </cell>
          <cell r="AE24">
            <v>260967.63</v>
          </cell>
          <cell r="AF24" t="str">
            <v xml:space="preserve"> </v>
          </cell>
          <cell r="AG24">
            <v>1</v>
          </cell>
          <cell r="AH24" t="str">
            <v/>
          </cell>
          <cell r="AI24" t="str">
            <v/>
          </cell>
          <cell r="AJ24" t="str">
            <v/>
          </cell>
          <cell r="AK24" t="str">
            <v xml:space="preserve"> </v>
          </cell>
          <cell r="AL24" t="str">
            <v xml:space="preserve"> </v>
          </cell>
          <cell r="AM24" t="str">
            <v>C</v>
          </cell>
          <cell r="AN24" t="str">
            <v xml:space="preserve"> </v>
          </cell>
          <cell r="AO24">
            <v>1</v>
          </cell>
          <cell r="AP24">
            <v>1</v>
          </cell>
          <cell r="AQ24" t="str">
            <v xml:space="preserve"> </v>
          </cell>
          <cell r="AR24" t="str">
            <v xml:space="preserve"> </v>
          </cell>
          <cell r="AS24" t="str">
            <v xml:space="preserve"> </v>
          </cell>
          <cell r="AT24" t="str">
            <v>International</v>
          </cell>
        </row>
        <row r="25">
          <cell r="D25" t="str">
            <v>7YT57109</v>
          </cell>
          <cell r="E25" t="str">
            <v>TIRE</v>
          </cell>
          <cell r="G25">
            <v>2205.19</v>
          </cell>
          <cell r="H25">
            <v>0</v>
          </cell>
          <cell r="I25">
            <v>0</v>
          </cell>
          <cell r="J25">
            <v>590.75</v>
          </cell>
          <cell r="K25">
            <v>666.97</v>
          </cell>
          <cell r="L25">
            <v>551.2999999999999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-400.82</v>
          </cell>
          <cell r="U25">
            <v>0</v>
          </cell>
          <cell r="V25">
            <v>87.26</v>
          </cell>
          <cell r="W25">
            <v>-313.56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313.56</v>
          </cell>
          <cell r="AF25" t="str">
            <v xml:space="preserve"> </v>
          </cell>
          <cell r="AG25" t="str">
            <v/>
          </cell>
          <cell r="AH25" t="str">
            <v/>
          </cell>
          <cell r="AI25" t="str">
            <v/>
          </cell>
          <cell r="AJ25" t="b">
            <v>0</v>
          </cell>
          <cell r="AK25" t="str">
            <v xml:space="preserve"> </v>
          </cell>
          <cell r="AL25" t="str">
            <v xml:space="preserve"> </v>
          </cell>
          <cell r="AM25" t="str">
            <v>Y</v>
          </cell>
          <cell r="AN25">
            <v>1</v>
          </cell>
          <cell r="AO25" t="str">
            <v xml:space="preserve"> </v>
          </cell>
          <cell r="AP25" t="str">
            <v xml:space="preserve"> </v>
          </cell>
          <cell r="AQ25" t="str">
            <v xml:space="preserve"> </v>
          </cell>
          <cell r="AR25" t="str">
            <v xml:space="preserve"> </v>
          </cell>
          <cell r="AS25" t="str">
            <v xml:space="preserve"> </v>
          </cell>
        </row>
        <row r="26">
          <cell r="D26" t="str">
            <v>7CT53887</v>
          </cell>
          <cell r="E26" t="str">
            <v>TOLIC</v>
          </cell>
          <cell r="G26">
            <v>59021.86</v>
          </cell>
          <cell r="H26">
            <v>2242376.85</v>
          </cell>
          <cell r="I26">
            <v>0</v>
          </cell>
          <cell r="J26">
            <v>519204.78</v>
          </cell>
          <cell r="K26">
            <v>344933.39</v>
          </cell>
          <cell r="L26">
            <v>5367.82</v>
          </cell>
          <cell r="M26">
            <v>0</v>
          </cell>
          <cell r="N26">
            <v>998983.1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225620.86</v>
          </cell>
          <cell r="U26">
            <v>0</v>
          </cell>
          <cell r="V26">
            <v>134795.94</v>
          </cell>
          <cell r="W26">
            <v>360416.8</v>
          </cell>
          <cell r="X26">
            <v>946006.79</v>
          </cell>
          <cell r="Y26">
            <v>18932.849999999999</v>
          </cell>
          <cell r="Z26">
            <v>0</v>
          </cell>
          <cell r="AA26">
            <v>-892994.07</v>
          </cell>
          <cell r="AB26">
            <v>257744.3</v>
          </cell>
          <cell r="AC26">
            <v>0</v>
          </cell>
          <cell r="AD26">
            <v>329689.87</v>
          </cell>
          <cell r="AE26">
            <v>308876.5</v>
          </cell>
          <cell r="AF26" t="str">
            <v xml:space="preserve"> </v>
          </cell>
          <cell r="AG26" t="str">
            <v/>
          </cell>
          <cell r="AH26" t="str">
            <v/>
          </cell>
          <cell r="AI26" t="str">
            <v/>
          </cell>
          <cell r="AJ26" t="str">
            <v/>
          </cell>
          <cell r="AK26" t="str">
            <v xml:space="preserve"> </v>
          </cell>
          <cell r="AL26" t="str">
            <v xml:space="preserve"> </v>
          </cell>
          <cell r="AM26" t="str">
            <v>C</v>
          </cell>
          <cell r="AN26" t="str">
            <v xml:space="preserve"> </v>
          </cell>
          <cell r="AO26">
            <v>1</v>
          </cell>
          <cell r="AP26" t="str">
            <v xml:space="preserve"> </v>
          </cell>
          <cell r="AQ26" t="str">
            <v xml:space="preserve"> </v>
          </cell>
          <cell r="AR26" t="str">
            <v xml:space="preserve"> </v>
          </cell>
          <cell r="AS26" t="str">
            <v xml:space="preserve"> </v>
          </cell>
        </row>
        <row r="27">
          <cell r="D27" t="str">
            <v>7CT53957</v>
          </cell>
          <cell r="E27" t="str">
            <v>TOLIC</v>
          </cell>
          <cell r="G27">
            <v>40648.519999999997</v>
          </cell>
          <cell r="H27">
            <v>523968.68</v>
          </cell>
          <cell r="I27">
            <v>0</v>
          </cell>
          <cell r="J27">
            <v>716374.81</v>
          </cell>
          <cell r="K27">
            <v>96785.8</v>
          </cell>
          <cell r="L27">
            <v>10162.14</v>
          </cell>
          <cell r="M27">
            <v>0</v>
          </cell>
          <cell r="N27">
            <v>301420.6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12316.04</v>
          </cell>
          <cell r="U27">
            <v>0</v>
          </cell>
          <cell r="V27">
            <v>26581.119999999999</v>
          </cell>
          <cell r="W27">
            <v>138897.16</v>
          </cell>
          <cell r="X27">
            <v>145626.92000000001</v>
          </cell>
          <cell r="Y27">
            <v>16539.71</v>
          </cell>
          <cell r="Z27">
            <v>0</v>
          </cell>
          <cell r="AA27">
            <v>-134540.92000000001</v>
          </cell>
          <cell r="AB27">
            <v>36141.07</v>
          </cell>
          <cell r="AC27">
            <v>0</v>
          </cell>
          <cell r="AD27">
            <v>63766.78</v>
          </cell>
          <cell r="AE27">
            <v>98756.74</v>
          </cell>
          <cell r="AF27" t="str">
            <v xml:space="preserve"> </v>
          </cell>
          <cell r="AG27" t="str">
            <v/>
          </cell>
          <cell r="AH27" t="str">
            <v/>
          </cell>
          <cell r="AI27" t="str">
            <v/>
          </cell>
          <cell r="AJ27" t="str">
            <v/>
          </cell>
          <cell r="AK27" t="str">
            <v xml:space="preserve"> </v>
          </cell>
          <cell r="AL27" t="str">
            <v xml:space="preserve"> </v>
          </cell>
          <cell r="AM27" t="str">
            <v>C</v>
          </cell>
          <cell r="AN27" t="str">
            <v xml:space="preserve"> </v>
          </cell>
          <cell r="AO27">
            <v>1</v>
          </cell>
          <cell r="AP27" t="str">
            <v xml:space="preserve"> </v>
          </cell>
          <cell r="AQ27" t="str">
            <v xml:space="preserve"> </v>
          </cell>
          <cell r="AR27" t="str">
            <v xml:space="preserve"> </v>
          </cell>
          <cell r="AS27" t="str">
            <v xml:space="preserve"> </v>
          </cell>
        </row>
        <row r="28">
          <cell r="D28" t="str">
            <v>7CT54007</v>
          </cell>
          <cell r="E28" t="str">
            <v>TOLIC</v>
          </cell>
          <cell r="G28">
            <v>5011.2299999999996</v>
          </cell>
          <cell r="H28">
            <v>77575.44</v>
          </cell>
          <cell r="I28">
            <v>0</v>
          </cell>
          <cell r="J28">
            <v>170830.89</v>
          </cell>
          <cell r="K28">
            <v>30526.560000000001</v>
          </cell>
          <cell r="L28">
            <v>281.33</v>
          </cell>
          <cell r="M28">
            <v>0</v>
          </cell>
          <cell r="N28">
            <v>120265.14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78680.89</v>
          </cell>
          <cell r="U28">
            <v>0</v>
          </cell>
          <cell r="V28">
            <v>18764.439999999999</v>
          </cell>
          <cell r="W28">
            <v>97445.33</v>
          </cell>
          <cell r="X28">
            <v>12599.42</v>
          </cell>
          <cell r="Y28">
            <v>487.65</v>
          </cell>
          <cell r="Z28">
            <v>0</v>
          </cell>
          <cell r="AA28">
            <v>-11640.26</v>
          </cell>
          <cell r="AB28">
            <v>-65935.179999999993</v>
          </cell>
          <cell r="AC28">
            <v>0</v>
          </cell>
          <cell r="AD28">
            <v>-64488.37</v>
          </cell>
          <cell r="AE28">
            <v>87308.18</v>
          </cell>
          <cell r="AF28">
            <v>1</v>
          </cell>
          <cell r="AG28" t="str">
            <v/>
          </cell>
          <cell r="AH28" t="str">
            <v/>
          </cell>
          <cell r="AI28" t="str">
            <v/>
          </cell>
          <cell r="AJ28" t="str">
            <v/>
          </cell>
          <cell r="AK28" t="str">
            <v xml:space="preserve"> </v>
          </cell>
          <cell r="AL28" t="str">
            <v xml:space="preserve"> </v>
          </cell>
          <cell r="AM28" t="str">
            <v>C</v>
          </cell>
          <cell r="AN28" t="str">
            <v xml:space="preserve"> </v>
          </cell>
          <cell r="AO28">
            <v>1</v>
          </cell>
          <cell r="AP28" t="str">
            <v xml:space="preserve"> </v>
          </cell>
          <cell r="AQ28" t="str">
            <v xml:space="preserve"> </v>
          </cell>
          <cell r="AR28" t="str">
            <v xml:space="preserve"> </v>
          </cell>
          <cell r="AS28" t="str">
            <v xml:space="preserve"> </v>
          </cell>
          <cell r="AT28" t="str">
            <v>Factor vs Deferral timing</v>
          </cell>
        </row>
        <row r="29">
          <cell r="D29" t="str">
            <v>7CT54178</v>
          </cell>
          <cell r="E29" t="str">
            <v>TIRE</v>
          </cell>
          <cell r="G29">
            <v>99184.83</v>
          </cell>
          <cell r="H29">
            <v>326089.09000000003</v>
          </cell>
          <cell r="I29">
            <v>0</v>
          </cell>
          <cell r="J29">
            <v>142951.76999999999</v>
          </cell>
          <cell r="K29">
            <v>0</v>
          </cell>
          <cell r="L29">
            <v>119497.16</v>
          </cell>
          <cell r="M29">
            <v>0</v>
          </cell>
          <cell r="N29">
            <v>453732.2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142951.76999999999</v>
          </cell>
          <cell r="U29">
            <v>0</v>
          </cell>
          <cell r="V29">
            <v>0</v>
          </cell>
          <cell r="W29">
            <v>142951.76999999999</v>
          </cell>
          <cell r="X29">
            <v>546471.56999999995</v>
          </cell>
          <cell r="Y29">
            <v>0</v>
          </cell>
          <cell r="Z29">
            <v>0</v>
          </cell>
          <cell r="AA29">
            <v>-422708.32</v>
          </cell>
          <cell r="AB29">
            <v>96619.23</v>
          </cell>
          <cell r="AC29">
            <v>0</v>
          </cell>
          <cell r="AD29">
            <v>220382.48</v>
          </cell>
          <cell r="AE29">
            <v>90398.030000000086</v>
          </cell>
          <cell r="AF29" t="str">
            <v xml:space="preserve"> </v>
          </cell>
          <cell r="AG29" t="str">
            <v/>
          </cell>
          <cell r="AH29" t="str">
            <v/>
          </cell>
          <cell r="AI29" t="str">
            <v/>
          </cell>
          <cell r="AJ29" t="str">
            <v/>
          </cell>
          <cell r="AK29" t="str">
            <v xml:space="preserve"> </v>
          </cell>
          <cell r="AL29" t="str">
            <v xml:space="preserve"> </v>
          </cell>
          <cell r="AM29" t="str">
            <v>C</v>
          </cell>
          <cell r="AN29" t="str">
            <v xml:space="preserve"> </v>
          </cell>
          <cell r="AO29">
            <v>1</v>
          </cell>
          <cell r="AP29" t="str">
            <v xml:space="preserve"> </v>
          </cell>
          <cell r="AQ29" t="str">
            <v xml:space="preserve"> </v>
          </cell>
          <cell r="AR29" t="str">
            <v xml:space="preserve"> </v>
          </cell>
          <cell r="AS29" t="str">
            <v xml:space="preserve"> </v>
          </cell>
        </row>
        <row r="30">
          <cell r="D30" t="str">
            <v>7ZT53923</v>
          </cell>
          <cell r="E30" t="str">
            <v>TIRE</v>
          </cell>
          <cell r="G30">
            <v>19118.02</v>
          </cell>
          <cell r="H30">
            <v>170028.99</v>
          </cell>
          <cell r="I30">
            <v>0</v>
          </cell>
          <cell r="J30">
            <v>137096.16</v>
          </cell>
          <cell r="K30">
            <v>9933.69</v>
          </cell>
          <cell r="L30">
            <v>11095.5</v>
          </cell>
          <cell r="M30">
            <v>0</v>
          </cell>
          <cell r="N30">
            <v>54577.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59135.94</v>
          </cell>
          <cell r="U30">
            <v>0</v>
          </cell>
          <cell r="V30">
            <v>1700.75</v>
          </cell>
          <cell r="W30">
            <v>60836.69</v>
          </cell>
          <cell r="X30">
            <v>11095.5</v>
          </cell>
          <cell r="Y30">
            <v>0</v>
          </cell>
          <cell r="Z30">
            <v>0</v>
          </cell>
          <cell r="AA30">
            <v>-11095.5</v>
          </cell>
          <cell r="AB30">
            <v>-87308.72</v>
          </cell>
          <cell r="AC30">
            <v>0</v>
          </cell>
          <cell r="AD30">
            <v>-87308.72</v>
          </cell>
          <cell r="AE30">
            <v>81049.39</v>
          </cell>
          <cell r="AF30">
            <v>1</v>
          </cell>
          <cell r="AG30" t="str">
            <v/>
          </cell>
          <cell r="AH30" t="str">
            <v/>
          </cell>
          <cell r="AI30">
            <v>1</v>
          </cell>
          <cell r="AJ30" t="str">
            <v/>
          </cell>
          <cell r="AK30" t="str">
            <v xml:space="preserve"> </v>
          </cell>
          <cell r="AL30" t="str">
            <v xml:space="preserve"> </v>
          </cell>
          <cell r="AM30" t="str">
            <v>Z</v>
          </cell>
          <cell r="AN30">
            <v>1</v>
          </cell>
          <cell r="AO30">
            <v>1</v>
          </cell>
          <cell r="AP30" t="str">
            <v xml:space="preserve"> </v>
          </cell>
          <cell r="AQ30" t="str">
            <v xml:space="preserve"> </v>
          </cell>
          <cell r="AR30" t="str">
            <v xml:space="preserve"> </v>
          </cell>
          <cell r="AS30" t="str">
            <v xml:space="preserve"> </v>
          </cell>
          <cell r="AT30" t="str">
            <v>Factor vs Deferral timing</v>
          </cell>
        </row>
        <row r="31">
          <cell r="D31" t="str">
            <v>7ZT54102</v>
          </cell>
          <cell r="E31" t="str">
            <v>TOLIC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63.43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0.46</v>
          </cell>
          <cell r="W31">
            <v>10.46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-10.46</v>
          </cell>
          <cell r="AF31" t="str">
            <v xml:space="preserve"> </v>
          </cell>
          <cell r="AG31" t="str">
            <v/>
          </cell>
          <cell r="AH31" t="str">
            <v/>
          </cell>
          <cell r="AI31" t="str">
            <v/>
          </cell>
          <cell r="AJ31" t="b">
            <v>0</v>
          </cell>
          <cell r="AK31" t="str">
            <v xml:space="preserve"> </v>
          </cell>
          <cell r="AL31" t="str">
            <v xml:space="preserve"> </v>
          </cell>
          <cell r="AM31" t="str">
            <v>Z</v>
          </cell>
          <cell r="AN31">
            <v>1</v>
          </cell>
          <cell r="AO31" t="str">
            <v xml:space="preserve"> </v>
          </cell>
          <cell r="AP31">
            <v>1</v>
          </cell>
          <cell r="AQ31" t="str">
            <v xml:space="preserve"> </v>
          </cell>
          <cell r="AR31" t="str">
            <v xml:space="preserve"> </v>
          </cell>
          <cell r="AS31" t="str">
            <v xml:space="preserve"> </v>
          </cell>
        </row>
        <row r="32">
          <cell r="D32" t="str">
            <v>7CT57146</v>
          </cell>
          <cell r="E32" t="str">
            <v>TIRE</v>
          </cell>
          <cell r="G32">
            <v>94676.51</v>
          </cell>
          <cell r="H32">
            <v>2322350.3199999998</v>
          </cell>
          <cell r="I32">
            <v>0</v>
          </cell>
          <cell r="J32">
            <v>787958.88</v>
          </cell>
          <cell r="K32">
            <v>327268.46000000002</v>
          </cell>
          <cell r="L32">
            <v>23000.09</v>
          </cell>
          <cell r="M32">
            <v>0</v>
          </cell>
          <cell r="N32">
            <v>1251124.6499999999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06619</v>
          </cell>
          <cell r="U32">
            <v>0</v>
          </cell>
          <cell r="V32">
            <v>98254.56</v>
          </cell>
          <cell r="W32">
            <v>304873.56</v>
          </cell>
          <cell r="X32">
            <v>655689.06000000006</v>
          </cell>
          <cell r="Y32">
            <v>149525.01999999999</v>
          </cell>
          <cell r="Z32">
            <v>0</v>
          </cell>
          <cell r="AA32">
            <v>-502827.59</v>
          </cell>
          <cell r="AB32">
            <v>97985.32</v>
          </cell>
          <cell r="AC32">
            <v>0</v>
          </cell>
          <cell r="AD32">
            <v>400371.81</v>
          </cell>
          <cell r="AE32">
            <v>545879.28</v>
          </cell>
          <cell r="AF32" t="str">
            <v xml:space="preserve"> </v>
          </cell>
          <cell r="AG32" t="str">
            <v/>
          </cell>
          <cell r="AH32" t="str">
            <v/>
          </cell>
          <cell r="AI32" t="str">
            <v/>
          </cell>
          <cell r="AJ32" t="str">
            <v/>
          </cell>
          <cell r="AK32" t="str">
            <v xml:space="preserve"> </v>
          </cell>
          <cell r="AL32" t="str">
            <v xml:space="preserve"> </v>
          </cell>
          <cell r="AM32" t="str">
            <v>C</v>
          </cell>
          <cell r="AN32" t="str">
            <v xml:space="preserve"> </v>
          </cell>
          <cell r="AO32">
            <v>1</v>
          </cell>
          <cell r="AP32" t="str">
            <v xml:space="preserve"> </v>
          </cell>
          <cell r="AQ32" t="str">
            <v xml:space="preserve"> </v>
          </cell>
          <cell r="AR32" t="str">
            <v xml:space="preserve"> </v>
          </cell>
          <cell r="AS32" t="str">
            <v xml:space="preserve"> </v>
          </cell>
        </row>
        <row r="33">
          <cell r="D33" t="str">
            <v>7CT53787</v>
          </cell>
          <cell r="E33" t="str">
            <v>TOLIC</v>
          </cell>
          <cell r="G33">
            <v>136683.10999999999</v>
          </cell>
          <cell r="H33">
            <v>492385.19</v>
          </cell>
          <cell r="I33">
            <v>0</v>
          </cell>
          <cell r="J33">
            <v>233438.65</v>
          </cell>
          <cell r="K33">
            <v>0</v>
          </cell>
          <cell r="L33">
            <v>112095.77</v>
          </cell>
          <cell r="M33">
            <v>0</v>
          </cell>
          <cell r="N33">
            <v>211154.51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36928.449999999997</v>
          </cell>
          <cell r="U33">
            <v>0</v>
          </cell>
          <cell r="V33">
            <v>0</v>
          </cell>
          <cell r="W33">
            <v>36928.449999999997</v>
          </cell>
          <cell r="X33">
            <v>191030.62</v>
          </cell>
          <cell r="Y33">
            <v>15861.34</v>
          </cell>
          <cell r="Z33">
            <v>0</v>
          </cell>
          <cell r="AA33">
            <v>-163979.79999999999</v>
          </cell>
          <cell r="AB33">
            <v>87375.75</v>
          </cell>
          <cell r="AC33">
            <v>0</v>
          </cell>
          <cell r="AD33">
            <v>130287.91</v>
          </cell>
          <cell r="AE33">
            <v>43938.15</v>
          </cell>
          <cell r="AF33" t="str">
            <v xml:space="preserve"> </v>
          </cell>
          <cell r="AG33" t="str">
            <v/>
          </cell>
          <cell r="AH33" t="str">
            <v/>
          </cell>
          <cell r="AI33" t="str">
            <v/>
          </cell>
          <cell r="AJ33" t="str">
            <v/>
          </cell>
          <cell r="AK33" t="str">
            <v xml:space="preserve"> </v>
          </cell>
          <cell r="AL33" t="str">
            <v xml:space="preserve"> </v>
          </cell>
          <cell r="AM33" t="str">
            <v>C</v>
          </cell>
          <cell r="AN33" t="str">
            <v xml:space="preserve"> </v>
          </cell>
          <cell r="AO33">
            <v>1</v>
          </cell>
          <cell r="AP33" t="str">
            <v xml:space="preserve"> </v>
          </cell>
          <cell r="AQ33" t="str">
            <v xml:space="preserve"> </v>
          </cell>
          <cell r="AR33" t="str">
            <v xml:space="preserve"> </v>
          </cell>
          <cell r="AS33" t="str">
            <v xml:space="preserve"> </v>
          </cell>
        </row>
        <row r="34">
          <cell r="D34" t="str">
            <v>7CT53819</v>
          </cell>
          <cell r="E34" t="str">
            <v>TOLIC</v>
          </cell>
          <cell r="G34">
            <v>35787.199999999997</v>
          </cell>
          <cell r="H34">
            <v>92971.88</v>
          </cell>
          <cell r="I34">
            <v>0</v>
          </cell>
          <cell r="J34">
            <v>88148.91</v>
          </cell>
          <cell r="K34">
            <v>10268.049999999999</v>
          </cell>
          <cell r="L34">
            <v>18514</v>
          </cell>
          <cell r="M34">
            <v>0</v>
          </cell>
          <cell r="N34">
            <v>54580.04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7006.83</v>
          </cell>
          <cell r="U34">
            <v>0</v>
          </cell>
          <cell r="V34">
            <v>2981.33</v>
          </cell>
          <cell r="W34">
            <v>29988.16</v>
          </cell>
          <cell r="X34">
            <v>32172.09</v>
          </cell>
          <cell r="Y34">
            <v>6768.2</v>
          </cell>
          <cell r="Z34">
            <v>0</v>
          </cell>
          <cell r="AA34">
            <v>-24885.84</v>
          </cell>
          <cell r="AB34">
            <v>5268.23</v>
          </cell>
          <cell r="AC34">
            <v>0</v>
          </cell>
          <cell r="AD34">
            <v>19322.68</v>
          </cell>
          <cell r="AE34">
            <v>5269.2</v>
          </cell>
          <cell r="AF34" t="str">
            <v xml:space="preserve"> </v>
          </cell>
          <cell r="AG34" t="str">
            <v/>
          </cell>
          <cell r="AH34" t="str">
            <v/>
          </cell>
          <cell r="AI34" t="str">
            <v/>
          </cell>
          <cell r="AJ34" t="str">
            <v/>
          </cell>
          <cell r="AK34" t="str">
            <v xml:space="preserve"> </v>
          </cell>
          <cell r="AL34" t="str">
            <v xml:space="preserve"> </v>
          </cell>
          <cell r="AM34" t="str">
            <v>C</v>
          </cell>
          <cell r="AN34" t="str">
            <v xml:space="preserve"> </v>
          </cell>
          <cell r="AO34">
            <v>1</v>
          </cell>
          <cell r="AP34" t="str">
            <v xml:space="preserve"> </v>
          </cell>
          <cell r="AQ34" t="str">
            <v xml:space="preserve"> </v>
          </cell>
          <cell r="AR34" t="str">
            <v xml:space="preserve"> </v>
          </cell>
          <cell r="AS34" t="str">
            <v xml:space="preserve"> </v>
          </cell>
        </row>
        <row r="35">
          <cell r="D35" t="str">
            <v>7CT57094</v>
          </cell>
          <cell r="E35" t="str">
            <v>TIRE</v>
          </cell>
          <cell r="G35">
            <v>3074088.6</v>
          </cell>
          <cell r="H35">
            <v>8105092.7300000004</v>
          </cell>
          <cell r="I35">
            <v>0</v>
          </cell>
          <cell r="J35">
            <v>15471949.02</v>
          </cell>
          <cell r="K35">
            <v>1290297.23</v>
          </cell>
          <cell r="L35">
            <v>314080.03999999998</v>
          </cell>
          <cell r="M35">
            <v>0</v>
          </cell>
          <cell r="N35">
            <v>2434464.9900000002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1166737.1599999999</v>
          </cell>
          <cell r="T35">
            <v>1894951.78</v>
          </cell>
          <cell r="U35">
            <v>0</v>
          </cell>
          <cell r="V35">
            <v>151690.4</v>
          </cell>
          <cell r="W35">
            <v>3213379.34</v>
          </cell>
          <cell r="X35">
            <v>186087.42</v>
          </cell>
          <cell r="Y35">
            <v>200512.15</v>
          </cell>
          <cell r="Z35">
            <v>0</v>
          </cell>
          <cell r="AA35">
            <v>-282733.46999999997</v>
          </cell>
          <cell r="AB35">
            <v>314543.96999999997</v>
          </cell>
          <cell r="AC35">
            <v>0</v>
          </cell>
          <cell r="AD35">
            <v>418410.07</v>
          </cell>
          <cell r="AE35">
            <v>-1197324.42</v>
          </cell>
          <cell r="AF35" t="str">
            <v xml:space="preserve"> </v>
          </cell>
          <cell r="AG35">
            <v>1</v>
          </cell>
          <cell r="AH35" t="str">
            <v/>
          </cell>
          <cell r="AI35" t="str">
            <v/>
          </cell>
          <cell r="AJ35" t="str">
            <v/>
          </cell>
          <cell r="AK35" t="str">
            <v xml:space="preserve"> </v>
          </cell>
          <cell r="AL35" t="str">
            <v xml:space="preserve"> </v>
          </cell>
          <cell r="AM35" t="str">
            <v>C</v>
          </cell>
          <cell r="AN35" t="str">
            <v xml:space="preserve"> </v>
          </cell>
          <cell r="AO35">
            <v>1</v>
          </cell>
          <cell r="AP35" t="str">
            <v xml:space="preserve"> </v>
          </cell>
          <cell r="AQ35" t="str">
            <v xml:space="preserve"> </v>
          </cell>
          <cell r="AR35" t="str">
            <v xml:space="preserve"> </v>
          </cell>
          <cell r="AS35" t="str">
            <v xml:space="preserve"> </v>
          </cell>
          <cell r="AT35" t="str">
            <v>Renewal capitalizations</v>
          </cell>
        </row>
        <row r="36">
          <cell r="D36" t="str">
            <v>7CT57129</v>
          </cell>
          <cell r="E36" t="str">
            <v>TIRE</v>
          </cell>
          <cell r="G36">
            <v>494824.25</v>
          </cell>
          <cell r="H36">
            <v>0.76</v>
          </cell>
          <cell r="I36">
            <v>0</v>
          </cell>
          <cell r="J36">
            <v>1762245.96</v>
          </cell>
          <cell r="K36">
            <v>0</v>
          </cell>
          <cell r="L36">
            <v>29450.83</v>
          </cell>
          <cell r="M36">
            <v>0</v>
          </cell>
          <cell r="N36">
            <v>424859.95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95357.71</v>
          </cell>
          <cell r="T36">
            <v>255319.63</v>
          </cell>
          <cell r="U36">
            <v>0</v>
          </cell>
          <cell r="V36">
            <v>0</v>
          </cell>
          <cell r="W36">
            <v>350677.34</v>
          </cell>
          <cell r="X36">
            <v>-77.08</v>
          </cell>
          <cell r="Y36">
            <v>26964.15</v>
          </cell>
          <cell r="Z36">
            <v>0</v>
          </cell>
          <cell r="AA36">
            <v>0</v>
          </cell>
          <cell r="AB36">
            <v>-0.77</v>
          </cell>
          <cell r="AC36">
            <v>0</v>
          </cell>
          <cell r="AD36">
            <v>26886.3</v>
          </cell>
          <cell r="AE36">
            <v>47296.31</v>
          </cell>
          <cell r="AF36">
            <v>1</v>
          </cell>
          <cell r="AG36">
            <v>1</v>
          </cell>
          <cell r="AH36" t="str">
            <v/>
          </cell>
          <cell r="AI36" t="str">
            <v/>
          </cell>
          <cell r="AJ36" t="str">
            <v/>
          </cell>
          <cell r="AK36" t="str">
            <v xml:space="preserve"> </v>
          </cell>
          <cell r="AL36" t="str">
            <v xml:space="preserve"> </v>
          </cell>
          <cell r="AM36" t="str">
            <v>C</v>
          </cell>
          <cell r="AN36" t="str">
            <v xml:space="preserve"> </v>
          </cell>
          <cell r="AO36">
            <v>1</v>
          </cell>
          <cell r="AP36" t="str">
            <v xml:space="preserve"> </v>
          </cell>
          <cell r="AQ36" t="str">
            <v xml:space="preserve"> </v>
          </cell>
          <cell r="AR36" t="str">
            <v xml:space="preserve"> </v>
          </cell>
          <cell r="AS36" t="str">
            <v xml:space="preserve"> </v>
          </cell>
        </row>
        <row r="37">
          <cell r="D37" t="str">
            <v>7CT57214</v>
          </cell>
          <cell r="E37" t="str">
            <v>TOLIC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 t="str">
            <v xml:space="preserve"> </v>
          </cell>
          <cell r="AG37" t="str">
            <v/>
          </cell>
          <cell r="AH37" t="str">
            <v/>
          </cell>
          <cell r="AI37" t="str">
            <v/>
          </cell>
          <cell r="AJ37" t="b">
            <v>0</v>
          </cell>
          <cell r="AK37" t="str">
            <v xml:space="preserve"> </v>
          </cell>
          <cell r="AL37" t="str">
            <v xml:space="preserve"> </v>
          </cell>
          <cell r="AM37" t="str">
            <v>C</v>
          </cell>
          <cell r="AN37" t="str">
            <v xml:space="preserve"> </v>
          </cell>
          <cell r="AO37" t="str">
            <v xml:space="preserve"> </v>
          </cell>
          <cell r="AP37">
            <v>1</v>
          </cell>
          <cell r="AQ37" t="str">
            <v xml:space="preserve"> </v>
          </cell>
          <cell r="AR37" t="str">
            <v xml:space="preserve"> </v>
          </cell>
          <cell r="AS37" t="str">
            <v xml:space="preserve"> </v>
          </cell>
        </row>
        <row r="38">
          <cell r="D38" t="str">
            <v>7ZT57166</v>
          </cell>
          <cell r="E38" t="str">
            <v>TIRE</v>
          </cell>
          <cell r="G38">
            <v>2874.22</v>
          </cell>
          <cell r="H38">
            <v>5031.13</v>
          </cell>
          <cell r="I38">
            <v>0</v>
          </cell>
          <cell r="J38">
            <v>2709.65</v>
          </cell>
          <cell r="K38">
            <v>1499.8</v>
          </cell>
          <cell r="L38">
            <v>1950</v>
          </cell>
          <cell r="M38">
            <v>0</v>
          </cell>
          <cell r="N38">
            <v>2984.7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265.42</v>
          </cell>
          <cell r="U38">
            <v>0</v>
          </cell>
          <cell r="V38">
            <v>759.8</v>
          </cell>
          <cell r="W38">
            <v>2025.22</v>
          </cell>
          <cell r="X38">
            <v>1950</v>
          </cell>
          <cell r="Y38">
            <v>0</v>
          </cell>
          <cell r="Z38">
            <v>0</v>
          </cell>
          <cell r="AA38">
            <v>-1950</v>
          </cell>
          <cell r="AB38">
            <v>-815.93</v>
          </cell>
          <cell r="AC38">
            <v>0</v>
          </cell>
          <cell r="AD38">
            <v>-815.93</v>
          </cell>
          <cell r="AE38">
            <v>1775.47</v>
          </cell>
          <cell r="AF38">
            <v>1</v>
          </cell>
          <cell r="AG38" t="str">
            <v/>
          </cell>
          <cell r="AH38" t="str">
            <v/>
          </cell>
          <cell r="AI38">
            <v>1</v>
          </cell>
          <cell r="AJ38" t="str">
            <v/>
          </cell>
          <cell r="AK38" t="str">
            <v xml:space="preserve"> </v>
          </cell>
          <cell r="AL38" t="str">
            <v xml:space="preserve"> </v>
          </cell>
          <cell r="AM38" t="str">
            <v>Z</v>
          </cell>
          <cell r="AN38">
            <v>1</v>
          </cell>
          <cell r="AO38">
            <v>1</v>
          </cell>
          <cell r="AP38" t="str">
            <v xml:space="preserve"> </v>
          </cell>
          <cell r="AQ38" t="str">
            <v xml:space="preserve"> </v>
          </cell>
          <cell r="AR38" t="str">
            <v xml:space="preserve"> </v>
          </cell>
          <cell r="AS38" t="str">
            <v xml:space="preserve"> </v>
          </cell>
        </row>
        <row r="39">
          <cell r="D39" t="str">
            <v>7ZT57194</v>
          </cell>
          <cell r="E39" t="str">
            <v>TIRE</v>
          </cell>
          <cell r="G39">
            <v>471.48</v>
          </cell>
          <cell r="H39">
            <v>0</v>
          </cell>
          <cell r="I39">
            <v>0</v>
          </cell>
          <cell r="J39">
            <v>0</v>
          </cell>
          <cell r="K39">
            <v>67.319999999999993</v>
          </cell>
          <cell r="L39">
            <v>0</v>
          </cell>
          <cell r="M39">
            <v>0</v>
          </cell>
          <cell r="N39">
            <v>471.48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14.69</v>
          </cell>
          <cell r="W39">
            <v>14.69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456.79</v>
          </cell>
          <cell r="AF39" t="str">
            <v xml:space="preserve"> </v>
          </cell>
          <cell r="AG39" t="str">
            <v/>
          </cell>
          <cell r="AH39" t="str">
            <v/>
          </cell>
          <cell r="AI39" t="str">
            <v/>
          </cell>
          <cell r="AJ39">
            <v>1</v>
          </cell>
          <cell r="AK39" t="str">
            <v xml:space="preserve"> </v>
          </cell>
          <cell r="AL39" t="str">
            <v xml:space="preserve"> </v>
          </cell>
          <cell r="AM39" t="str">
            <v>Z</v>
          </cell>
          <cell r="AN39">
            <v>1</v>
          </cell>
          <cell r="AO39">
            <v>1</v>
          </cell>
          <cell r="AP39">
            <v>1</v>
          </cell>
          <cell r="AQ39">
            <v>2</v>
          </cell>
          <cell r="AR39">
            <v>1</v>
          </cell>
          <cell r="AS39" t="str">
            <v>Error</v>
          </cell>
        </row>
        <row r="40">
          <cell r="D40" t="str">
            <v>7CT53670</v>
          </cell>
          <cell r="E40" t="str">
            <v>TOLIC</v>
          </cell>
          <cell r="G40">
            <v>1087396.56</v>
          </cell>
          <cell r="H40">
            <v>3046375.66</v>
          </cell>
          <cell r="I40">
            <v>0</v>
          </cell>
          <cell r="J40">
            <v>6868814.1500000022</v>
          </cell>
          <cell r="K40">
            <v>0</v>
          </cell>
          <cell r="L40">
            <v>75811.75</v>
          </cell>
          <cell r="M40">
            <v>0</v>
          </cell>
          <cell r="N40">
            <v>1069593.55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357500</v>
          </cell>
          <cell r="T40">
            <v>436065.26</v>
          </cell>
          <cell r="U40">
            <v>0</v>
          </cell>
          <cell r="V40">
            <v>0</v>
          </cell>
          <cell r="W40">
            <v>793565.26</v>
          </cell>
          <cell r="X40">
            <v>0</v>
          </cell>
          <cell r="Y40">
            <v>86540.82</v>
          </cell>
          <cell r="Z40">
            <v>0</v>
          </cell>
          <cell r="AA40">
            <v>0</v>
          </cell>
          <cell r="AB40">
            <v>4793.84</v>
          </cell>
          <cell r="AC40">
            <v>0</v>
          </cell>
          <cell r="AD40">
            <v>91334.66</v>
          </cell>
          <cell r="AE40">
            <v>184693.63</v>
          </cell>
          <cell r="AF40" t="str">
            <v xml:space="preserve"> </v>
          </cell>
          <cell r="AG40" t="str">
            <v/>
          </cell>
          <cell r="AH40" t="str">
            <v/>
          </cell>
          <cell r="AI40" t="str">
            <v/>
          </cell>
          <cell r="AJ40" t="str">
            <v/>
          </cell>
          <cell r="AK40" t="str">
            <v xml:space="preserve"> </v>
          </cell>
          <cell r="AL40" t="str">
            <v xml:space="preserve"> </v>
          </cell>
          <cell r="AM40" t="str">
            <v>C</v>
          </cell>
          <cell r="AN40" t="str">
            <v xml:space="preserve"> </v>
          </cell>
          <cell r="AO40">
            <v>1</v>
          </cell>
          <cell r="AP40" t="str">
            <v xml:space="preserve"> </v>
          </cell>
          <cell r="AQ40" t="str">
            <v xml:space="preserve"> </v>
          </cell>
          <cell r="AR40" t="str">
            <v xml:space="preserve"> </v>
          </cell>
          <cell r="AS40" t="str">
            <v xml:space="preserve"> </v>
          </cell>
        </row>
        <row r="41">
          <cell r="D41" t="str">
            <v>7CT53768</v>
          </cell>
          <cell r="E41" t="str">
            <v>TOLIC</v>
          </cell>
          <cell r="G41">
            <v>535503.37</v>
          </cell>
          <cell r="H41">
            <v>2500095.41</v>
          </cell>
          <cell r="I41">
            <v>0</v>
          </cell>
          <cell r="J41">
            <v>3497619.67</v>
          </cell>
          <cell r="K41">
            <v>434551.22</v>
          </cell>
          <cell r="L41">
            <v>29389.08</v>
          </cell>
          <cell r="M41">
            <v>0</v>
          </cell>
          <cell r="N41">
            <v>504163.66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457088.04</v>
          </cell>
          <cell r="T41">
            <v>218488.71</v>
          </cell>
          <cell r="U41">
            <v>0</v>
          </cell>
          <cell r="V41">
            <v>51782.64</v>
          </cell>
          <cell r="W41">
            <v>727359.39</v>
          </cell>
          <cell r="X41">
            <v>-291.87</v>
          </cell>
          <cell r="Y41">
            <v>24401.65</v>
          </cell>
          <cell r="Z41">
            <v>0</v>
          </cell>
          <cell r="AA41">
            <v>263.83</v>
          </cell>
          <cell r="AB41">
            <v>-37075.43</v>
          </cell>
          <cell r="AC41">
            <v>0</v>
          </cell>
          <cell r="AD41">
            <v>-12701.82</v>
          </cell>
          <cell r="AE41">
            <v>-210493.91</v>
          </cell>
          <cell r="AF41">
            <v>1</v>
          </cell>
          <cell r="AG41">
            <v>1</v>
          </cell>
          <cell r="AH41" t="str">
            <v/>
          </cell>
          <cell r="AI41" t="str">
            <v/>
          </cell>
          <cell r="AJ41" t="str">
            <v/>
          </cell>
          <cell r="AK41" t="str">
            <v xml:space="preserve"> </v>
          </cell>
          <cell r="AL41" t="str">
            <v xml:space="preserve"> </v>
          </cell>
          <cell r="AM41" t="str">
            <v>C</v>
          </cell>
          <cell r="AN41" t="str">
            <v xml:space="preserve"> </v>
          </cell>
          <cell r="AO41">
            <v>1</v>
          </cell>
          <cell r="AP41" t="str">
            <v xml:space="preserve"> </v>
          </cell>
          <cell r="AQ41" t="str">
            <v xml:space="preserve"> </v>
          </cell>
          <cell r="AR41" t="str">
            <v xml:space="preserve"> </v>
          </cell>
          <cell r="AS41" t="str">
            <v xml:space="preserve"> </v>
          </cell>
        </row>
        <row r="42">
          <cell r="D42" t="str">
            <v>7CT53864</v>
          </cell>
          <cell r="E42" t="str">
            <v>TOLIC</v>
          </cell>
          <cell r="G42">
            <v>0</v>
          </cell>
          <cell r="H42">
            <v>936.81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391.9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21.5</v>
          </cell>
          <cell r="Y42">
            <v>92.86</v>
          </cell>
          <cell r="Z42">
            <v>0</v>
          </cell>
          <cell r="AA42">
            <v>-19.43</v>
          </cell>
          <cell r="AB42">
            <v>3.16</v>
          </cell>
          <cell r="AC42">
            <v>0</v>
          </cell>
          <cell r="AD42">
            <v>98.09</v>
          </cell>
          <cell r="AE42">
            <v>293.81</v>
          </cell>
          <cell r="AF42" t="str">
            <v xml:space="preserve"> </v>
          </cell>
          <cell r="AG42" t="str">
            <v/>
          </cell>
          <cell r="AH42" t="str">
            <v/>
          </cell>
          <cell r="AI42" t="str">
            <v/>
          </cell>
          <cell r="AJ42" t="str">
            <v/>
          </cell>
          <cell r="AK42" t="str">
            <v xml:space="preserve"> </v>
          </cell>
          <cell r="AL42" t="str">
            <v xml:space="preserve"> </v>
          </cell>
          <cell r="AM42" t="str">
            <v>C</v>
          </cell>
          <cell r="AN42" t="str">
            <v xml:space="preserve"> </v>
          </cell>
          <cell r="AO42">
            <v>1</v>
          </cell>
          <cell r="AP42">
            <v>1</v>
          </cell>
          <cell r="AQ42" t="str">
            <v xml:space="preserve"> </v>
          </cell>
          <cell r="AR42" t="str">
            <v xml:space="preserve"> </v>
          </cell>
          <cell r="AS42" t="str">
            <v xml:space="preserve"> </v>
          </cell>
        </row>
        <row r="43">
          <cell r="D43" t="str">
            <v>7CT53995</v>
          </cell>
          <cell r="E43" t="str">
            <v>TOLIC</v>
          </cell>
          <cell r="G43">
            <v>326787.76</v>
          </cell>
          <cell r="H43">
            <v>283231.61</v>
          </cell>
          <cell r="I43">
            <v>0</v>
          </cell>
          <cell r="J43">
            <v>384642.49</v>
          </cell>
          <cell r="K43">
            <v>45042.36</v>
          </cell>
          <cell r="L43">
            <v>9803.64</v>
          </cell>
          <cell r="M43">
            <v>0</v>
          </cell>
          <cell r="N43">
            <v>131342.9200000000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182072.08</v>
          </cell>
          <cell r="U43">
            <v>0</v>
          </cell>
          <cell r="V43">
            <v>3207.68</v>
          </cell>
          <cell r="W43">
            <v>185279.76</v>
          </cell>
          <cell r="X43">
            <v>-12057.19</v>
          </cell>
          <cell r="Y43">
            <v>9720.0400000000009</v>
          </cell>
          <cell r="Z43">
            <v>0</v>
          </cell>
          <cell r="AA43">
            <v>10898.87</v>
          </cell>
          <cell r="AB43">
            <v>25532.959999999999</v>
          </cell>
          <cell r="AC43">
            <v>0</v>
          </cell>
          <cell r="AD43">
            <v>34094.68</v>
          </cell>
          <cell r="AE43">
            <v>-88031.52</v>
          </cell>
          <cell r="AF43" t="str">
            <v xml:space="preserve"> </v>
          </cell>
          <cell r="AG43">
            <v>1</v>
          </cell>
          <cell r="AH43" t="str">
            <v/>
          </cell>
          <cell r="AI43" t="str">
            <v/>
          </cell>
          <cell r="AJ43" t="str">
            <v/>
          </cell>
          <cell r="AK43" t="str">
            <v xml:space="preserve"> </v>
          </cell>
          <cell r="AL43" t="str">
            <v xml:space="preserve"> </v>
          </cell>
          <cell r="AM43" t="str">
            <v>C</v>
          </cell>
          <cell r="AN43" t="str">
            <v xml:space="preserve"> </v>
          </cell>
          <cell r="AO43">
            <v>1</v>
          </cell>
          <cell r="AP43" t="str">
            <v xml:space="preserve"> </v>
          </cell>
          <cell r="AQ43" t="str">
            <v xml:space="preserve"> </v>
          </cell>
          <cell r="AR43" t="str">
            <v xml:space="preserve"> </v>
          </cell>
          <cell r="AS43" t="str">
            <v xml:space="preserve"> </v>
          </cell>
        </row>
        <row r="44">
          <cell r="D44" t="str">
            <v>7CT54050</v>
          </cell>
          <cell r="E44" t="str">
            <v>TOLIC</v>
          </cell>
          <cell r="G44">
            <v>220945.91</v>
          </cell>
          <cell r="H44">
            <v>364347.08</v>
          </cell>
          <cell r="I44">
            <v>0</v>
          </cell>
          <cell r="J44">
            <v>426492.12</v>
          </cell>
          <cell r="K44">
            <v>55192.959999999999</v>
          </cell>
          <cell r="L44">
            <v>12985.72</v>
          </cell>
          <cell r="M44">
            <v>0</v>
          </cell>
          <cell r="N44">
            <v>-139234.99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23054.55</v>
          </cell>
          <cell r="U44">
            <v>0</v>
          </cell>
          <cell r="V44">
            <v>10627.31</v>
          </cell>
          <cell r="W44">
            <v>133681.85999999999</v>
          </cell>
          <cell r="X44">
            <v>9586.6</v>
          </cell>
          <cell r="Y44">
            <v>5137.2299999999996</v>
          </cell>
          <cell r="Z44">
            <v>0</v>
          </cell>
          <cell r="AA44">
            <v>-8665.6200000000008</v>
          </cell>
          <cell r="AB44">
            <v>9577.56</v>
          </cell>
          <cell r="AC44">
            <v>0</v>
          </cell>
          <cell r="AD44">
            <v>15635.77</v>
          </cell>
          <cell r="AE44">
            <v>-288552.62</v>
          </cell>
          <cell r="AF44" t="str">
            <v xml:space="preserve"> </v>
          </cell>
          <cell r="AG44" t="str">
            <v/>
          </cell>
          <cell r="AH44" t="str">
            <v/>
          </cell>
          <cell r="AI44" t="str">
            <v/>
          </cell>
          <cell r="AJ44" t="str">
            <v/>
          </cell>
          <cell r="AK44" t="str">
            <v xml:space="preserve"> </v>
          </cell>
          <cell r="AL44" t="str">
            <v xml:space="preserve"> </v>
          </cell>
          <cell r="AM44" t="str">
            <v>C</v>
          </cell>
          <cell r="AN44" t="str">
            <v xml:space="preserve"> </v>
          </cell>
          <cell r="AO44" t="str">
            <v xml:space="preserve"> </v>
          </cell>
          <cell r="AP44" t="str">
            <v xml:space="preserve"> </v>
          </cell>
          <cell r="AQ44">
            <v>2</v>
          </cell>
          <cell r="AR44" t="str">
            <v xml:space="preserve"> </v>
          </cell>
          <cell r="AS44" t="str">
            <v xml:space="preserve"> </v>
          </cell>
        </row>
        <row r="45">
          <cell r="D45" t="str">
            <v>7YT53864</v>
          </cell>
          <cell r="E45" t="str">
            <v>TOLIC</v>
          </cell>
          <cell r="G45">
            <v>502072.83</v>
          </cell>
          <cell r="H45">
            <v>553062.61</v>
          </cell>
          <cell r="I45">
            <v>0</v>
          </cell>
          <cell r="J45">
            <v>517042.15</v>
          </cell>
          <cell r="K45">
            <v>112716.7</v>
          </cell>
          <cell r="L45">
            <v>4531.99</v>
          </cell>
          <cell r="M45">
            <v>0</v>
          </cell>
          <cell r="N45">
            <v>737282.02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34181.97</v>
          </cell>
          <cell r="U45">
            <v>0</v>
          </cell>
          <cell r="V45">
            <v>101707.04</v>
          </cell>
          <cell r="W45">
            <v>235889.01</v>
          </cell>
          <cell r="X45">
            <v>187721.06</v>
          </cell>
          <cell r="Y45">
            <v>3598.17</v>
          </cell>
          <cell r="Z45">
            <v>0</v>
          </cell>
          <cell r="AA45">
            <v>-145206.54999999999</v>
          </cell>
          <cell r="AB45">
            <v>-42888.78</v>
          </cell>
          <cell r="AC45">
            <v>0</v>
          </cell>
          <cell r="AD45">
            <v>3223.9000000000233</v>
          </cell>
          <cell r="AE45">
            <v>498169.11</v>
          </cell>
          <cell r="AF45">
            <v>1</v>
          </cell>
          <cell r="AG45" t="str">
            <v/>
          </cell>
          <cell r="AH45" t="str">
            <v/>
          </cell>
          <cell r="AI45" t="str">
            <v/>
          </cell>
          <cell r="AJ45" t="str">
            <v/>
          </cell>
          <cell r="AK45" t="str">
            <v xml:space="preserve"> </v>
          </cell>
          <cell r="AL45" t="str">
            <v xml:space="preserve"> </v>
          </cell>
          <cell r="AM45" t="str">
            <v>Y</v>
          </cell>
          <cell r="AN45">
            <v>1</v>
          </cell>
          <cell r="AO45">
            <v>1</v>
          </cell>
          <cell r="AP45" t="str">
            <v xml:space="preserve"> </v>
          </cell>
          <cell r="AQ45" t="str">
            <v xml:space="preserve"> </v>
          </cell>
          <cell r="AR45" t="str">
            <v xml:space="preserve"> </v>
          </cell>
          <cell r="AS45" t="str">
            <v xml:space="preserve"> </v>
          </cell>
        </row>
        <row r="46">
          <cell r="D46" t="str">
            <v>7ZT53864</v>
          </cell>
          <cell r="E46" t="str">
            <v>TIRE</v>
          </cell>
          <cell r="G46">
            <v>165872.17000000001</v>
          </cell>
          <cell r="H46">
            <v>-157667.26999999999</v>
          </cell>
          <cell r="I46">
            <v>0</v>
          </cell>
          <cell r="J46">
            <v>4840440.71</v>
          </cell>
          <cell r="K46">
            <v>759341.07</v>
          </cell>
          <cell r="L46">
            <v>24711.94</v>
          </cell>
          <cell r="M46">
            <v>0</v>
          </cell>
          <cell r="N46">
            <v>4129325.35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952394.11</v>
          </cell>
          <cell r="U46">
            <v>0</v>
          </cell>
          <cell r="V46">
            <v>404981.08</v>
          </cell>
          <cell r="W46">
            <v>2357375.19</v>
          </cell>
          <cell r="X46">
            <v>2021655.49</v>
          </cell>
          <cell r="Y46">
            <v>21317.83</v>
          </cell>
          <cell r="Z46">
            <v>0</v>
          </cell>
          <cell r="AA46">
            <v>-1563796.98</v>
          </cell>
          <cell r="AB46">
            <v>3930675.66</v>
          </cell>
          <cell r="AC46">
            <v>0</v>
          </cell>
          <cell r="AD46">
            <v>4409852</v>
          </cell>
          <cell r="AE46">
            <v>-2637901.84</v>
          </cell>
          <cell r="AF46" t="str">
            <v xml:space="preserve"> </v>
          </cell>
          <cell r="AG46" t="str">
            <v/>
          </cell>
          <cell r="AH46" t="str">
            <v/>
          </cell>
          <cell r="AI46" t="str">
            <v/>
          </cell>
          <cell r="AJ46" t="str">
            <v/>
          </cell>
          <cell r="AK46">
            <v>1</v>
          </cell>
          <cell r="AL46" t="str">
            <v xml:space="preserve"> </v>
          </cell>
          <cell r="AM46" t="str">
            <v>Z</v>
          </cell>
          <cell r="AN46">
            <v>1</v>
          </cell>
          <cell r="AO46">
            <v>1</v>
          </cell>
          <cell r="AP46" t="str">
            <v xml:space="preserve"> </v>
          </cell>
          <cell r="AQ46" t="str">
            <v xml:space="preserve"> </v>
          </cell>
          <cell r="AR46" t="str">
            <v xml:space="preserve"> </v>
          </cell>
          <cell r="AS46" t="str">
            <v xml:space="preserve"> </v>
          </cell>
          <cell r="AT46" t="str">
            <v>Should remove $756K adjustment</v>
          </cell>
        </row>
        <row r="47">
          <cell r="D47" t="str">
            <v>7ZT53884</v>
          </cell>
          <cell r="E47" t="str">
            <v>TIRE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23025.27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123025.27</v>
          </cell>
          <cell r="AF47" t="str">
            <v xml:space="preserve"> </v>
          </cell>
          <cell r="AG47" t="str">
            <v/>
          </cell>
          <cell r="AH47" t="str">
            <v/>
          </cell>
          <cell r="AI47" t="str">
            <v/>
          </cell>
          <cell r="AJ47">
            <v>1</v>
          </cell>
          <cell r="AK47" t="str">
            <v xml:space="preserve"> </v>
          </cell>
          <cell r="AL47" t="str">
            <v xml:space="preserve"> </v>
          </cell>
          <cell r="AM47" t="str">
            <v>Z</v>
          </cell>
          <cell r="AN47">
            <v>1</v>
          </cell>
          <cell r="AO47">
            <v>1</v>
          </cell>
          <cell r="AP47">
            <v>1</v>
          </cell>
          <cell r="AQ47">
            <v>2</v>
          </cell>
          <cell r="AR47">
            <v>1</v>
          </cell>
          <cell r="AS47" t="str">
            <v>Error</v>
          </cell>
          <cell r="AT47" t="str">
            <v>Shows up as YRT on CA file</v>
          </cell>
        </row>
        <row r="48">
          <cell r="D48" t="str">
            <v>7CT54124</v>
          </cell>
          <cell r="E48">
            <v>0</v>
          </cell>
          <cell r="G48">
            <v>240781.95</v>
          </cell>
          <cell r="H48">
            <v>100886.58</v>
          </cell>
          <cell r="I48">
            <v>0</v>
          </cell>
          <cell r="J48">
            <v>137332.92000000001</v>
          </cell>
          <cell r="K48">
            <v>209932.98</v>
          </cell>
          <cell r="L48">
            <v>149665.5</v>
          </cell>
          <cell r="M48">
            <v>0</v>
          </cell>
          <cell r="N48">
            <v>230836.22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7332.92000000001</v>
          </cell>
          <cell r="U48">
            <v>0</v>
          </cell>
          <cell r="V48">
            <v>55523.72</v>
          </cell>
          <cell r="W48">
            <v>192856.64</v>
          </cell>
          <cell r="X48">
            <v>149526.75</v>
          </cell>
          <cell r="Y48">
            <v>138.75</v>
          </cell>
          <cell r="Z48">
            <v>0</v>
          </cell>
          <cell r="AA48">
            <v>-149526.75</v>
          </cell>
          <cell r="AB48">
            <v>48640.17</v>
          </cell>
          <cell r="AC48">
            <v>0</v>
          </cell>
          <cell r="AD48">
            <v>48778.92</v>
          </cell>
          <cell r="AE48">
            <v>-10799.34</v>
          </cell>
          <cell r="AF48" t="str">
            <v xml:space="preserve"> </v>
          </cell>
          <cell r="AG48" t="str">
            <v/>
          </cell>
          <cell r="AH48" t="str">
            <v/>
          </cell>
          <cell r="AI48">
            <v>1</v>
          </cell>
          <cell r="AJ48" t="str">
            <v/>
          </cell>
          <cell r="AK48" t="str">
            <v xml:space="preserve"> </v>
          </cell>
          <cell r="AL48" t="str">
            <v xml:space="preserve"> </v>
          </cell>
          <cell r="AM48" t="str">
            <v>C</v>
          </cell>
          <cell r="AN48" t="str">
            <v xml:space="preserve"> </v>
          </cell>
          <cell r="AO48">
            <v>1</v>
          </cell>
          <cell r="AP48" t="str">
            <v xml:space="preserve"> </v>
          </cell>
          <cell r="AQ48" t="str">
            <v xml:space="preserve"> </v>
          </cell>
          <cell r="AR48" t="str">
            <v xml:space="preserve"> </v>
          </cell>
          <cell r="AS48" t="str">
            <v xml:space="preserve"> </v>
          </cell>
          <cell r="AT48" t="str">
            <v>Check commission schedule - does not impact DAC balance</v>
          </cell>
        </row>
        <row r="49">
          <cell r="D49" t="str">
            <v>7CT54138</v>
          </cell>
          <cell r="E49" t="str">
            <v>TOLIC</v>
          </cell>
          <cell r="G49">
            <v>26935.39</v>
          </cell>
          <cell r="H49">
            <v>206092.55</v>
          </cell>
          <cell r="I49">
            <v>0</v>
          </cell>
          <cell r="J49">
            <v>104681.41</v>
          </cell>
          <cell r="K49">
            <v>76326.820000000007</v>
          </cell>
          <cell r="L49">
            <v>0</v>
          </cell>
          <cell r="M49">
            <v>0</v>
          </cell>
          <cell r="N49">
            <v>57296.14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-10946.39</v>
          </cell>
          <cell r="U49">
            <v>0</v>
          </cell>
          <cell r="V49">
            <v>8307.3799999999992</v>
          </cell>
          <cell r="W49">
            <v>-2639.0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4555.8</v>
          </cell>
          <cell r="AC49">
            <v>0</v>
          </cell>
          <cell r="AD49">
            <v>4555.8</v>
          </cell>
          <cell r="AE49">
            <v>55379.35</v>
          </cell>
          <cell r="AF49" t="str">
            <v xml:space="preserve"> </v>
          </cell>
          <cell r="AG49" t="str">
            <v/>
          </cell>
          <cell r="AH49" t="str">
            <v/>
          </cell>
          <cell r="AI49" t="str">
            <v/>
          </cell>
          <cell r="AJ49">
            <v>1</v>
          </cell>
          <cell r="AK49" t="str">
            <v xml:space="preserve"> </v>
          </cell>
          <cell r="AL49" t="str">
            <v xml:space="preserve"> </v>
          </cell>
          <cell r="AM49" t="str">
            <v>C</v>
          </cell>
          <cell r="AN49" t="str">
            <v xml:space="preserve"> </v>
          </cell>
          <cell r="AO49">
            <v>1</v>
          </cell>
          <cell r="AP49" t="str">
            <v xml:space="preserve"> </v>
          </cell>
          <cell r="AQ49" t="str">
            <v xml:space="preserve"> </v>
          </cell>
          <cell r="AR49" t="str">
            <v xml:space="preserve"> </v>
          </cell>
          <cell r="AS49" t="str">
            <v xml:space="preserve"> </v>
          </cell>
          <cell r="AT49" t="str">
            <v>CA file has $2 mil of FY Comm =&gt; these seems to map to 53864 in the "Support" sheet.</v>
          </cell>
        </row>
        <row r="50">
          <cell r="D50" t="str">
            <v>7CT54147</v>
          </cell>
          <cell r="E50" t="str">
            <v>TOLIC</v>
          </cell>
          <cell r="G50">
            <v>417803.37</v>
          </cell>
          <cell r="H50">
            <v>863896.6</v>
          </cell>
          <cell r="I50">
            <v>0</v>
          </cell>
          <cell r="J50">
            <v>198342</v>
          </cell>
          <cell r="K50">
            <v>182949.65</v>
          </cell>
          <cell r="L50">
            <v>409442</v>
          </cell>
          <cell r="M50">
            <v>0</v>
          </cell>
          <cell r="N50">
            <v>562654.85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73624</v>
          </cell>
          <cell r="U50">
            <v>0</v>
          </cell>
          <cell r="V50">
            <v>182949.65</v>
          </cell>
          <cell r="W50">
            <v>256573.65</v>
          </cell>
          <cell r="X50">
            <v>591238.36</v>
          </cell>
          <cell r="Y50">
            <v>166349.85</v>
          </cell>
          <cell r="Z50">
            <v>0</v>
          </cell>
          <cell r="AA50">
            <v>-457336.46</v>
          </cell>
          <cell r="AB50">
            <v>42192.42</v>
          </cell>
          <cell r="AC50">
            <v>0</v>
          </cell>
          <cell r="AD50">
            <v>342444.17</v>
          </cell>
          <cell r="AE50">
            <v>-36362.97</v>
          </cell>
          <cell r="AF50" t="str">
            <v xml:space="preserve"> </v>
          </cell>
          <cell r="AG50" t="str">
            <v/>
          </cell>
          <cell r="AH50" t="str">
            <v/>
          </cell>
          <cell r="AI50" t="str">
            <v/>
          </cell>
          <cell r="AJ50" t="str">
            <v/>
          </cell>
          <cell r="AK50" t="str">
            <v xml:space="preserve"> </v>
          </cell>
          <cell r="AL50" t="str">
            <v xml:space="preserve"> </v>
          </cell>
          <cell r="AM50" t="str">
            <v>C</v>
          </cell>
          <cell r="AN50" t="str">
            <v xml:space="preserve"> </v>
          </cell>
          <cell r="AO50">
            <v>1</v>
          </cell>
          <cell r="AP50" t="str">
            <v xml:space="preserve"> </v>
          </cell>
          <cell r="AQ50" t="str">
            <v xml:space="preserve"> </v>
          </cell>
          <cell r="AR50" t="str">
            <v xml:space="preserve"> </v>
          </cell>
          <cell r="AS50" t="str">
            <v xml:space="preserve"> </v>
          </cell>
        </row>
        <row r="51">
          <cell r="D51" t="str">
            <v>7CT57165</v>
          </cell>
          <cell r="E51" t="str">
            <v>TIRE</v>
          </cell>
          <cell r="G51">
            <v>158822.84</v>
          </cell>
          <cell r="H51">
            <v>873721.22</v>
          </cell>
          <cell r="I51">
            <v>0</v>
          </cell>
          <cell r="J51">
            <v>621979.04</v>
          </cell>
          <cell r="K51">
            <v>172731.25</v>
          </cell>
          <cell r="L51">
            <v>557.66999999999996</v>
          </cell>
          <cell r="M51">
            <v>0</v>
          </cell>
          <cell r="N51">
            <v>374466.8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6413.02</v>
          </cell>
          <cell r="U51">
            <v>0</v>
          </cell>
          <cell r="V51">
            <v>22599.31</v>
          </cell>
          <cell r="W51">
            <v>39012.33</v>
          </cell>
          <cell r="X51">
            <v>3741.65</v>
          </cell>
          <cell r="Y51">
            <v>16067.6</v>
          </cell>
          <cell r="Z51">
            <v>0</v>
          </cell>
          <cell r="AA51">
            <v>-231496.36</v>
          </cell>
          <cell r="AB51">
            <v>211507.66</v>
          </cell>
          <cell r="AC51">
            <v>0</v>
          </cell>
          <cell r="AD51">
            <v>-179.44999999998254</v>
          </cell>
          <cell r="AE51">
            <v>335633.91999999998</v>
          </cell>
          <cell r="AF51" t="str">
            <v xml:space="preserve"> </v>
          </cell>
          <cell r="AG51">
            <v>1</v>
          </cell>
          <cell r="AH51" t="str">
            <v/>
          </cell>
          <cell r="AI51" t="str">
            <v/>
          </cell>
          <cell r="AJ51" t="str">
            <v/>
          </cell>
          <cell r="AK51" t="str">
            <v xml:space="preserve"> </v>
          </cell>
          <cell r="AL51" t="str">
            <v xml:space="preserve"> </v>
          </cell>
          <cell r="AM51" t="str">
            <v>C</v>
          </cell>
          <cell r="AN51" t="str">
            <v xml:space="preserve"> </v>
          </cell>
          <cell r="AO51">
            <v>1</v>
          </cell>
          <cell r="AP51" t="str">
            <v xml:space="preserve"> </v>
          </cell>
          <cell r="AQ51" t="str">
            <v xml:space="preserve"> </v>
          </cell>
          <cell r="AR51" t="str">
            <v xml:space="preserve"> </v>
          </cell>
          <cell r="AS51" t="str">
            <v xml:space="preserve"> </v>
          </cell>
          <cell r="AT51" t="str">
            <v>Renewal capitalizations</v>
          </cell>
        </row>
        <row r="52">
          <cell r="D52" t="str">
            <v>7YT57165</v>
          </cell>
          <cell r="E52" t="str">
            <v>TIRE</v>
          </cell>
          <cell r="G52">
            <v>17.8</v>
          </cell>
          <cell r="H52">
            <v>0</v>
          </cell>
          <cell r="I52">
            <v>0</v>
          </cell>
          <cell r="J52">
            <v>60</v>
          </cell>
          <cell r="K52">
            <v>240.8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-21.17</v>
          </cell>
          <cell r="U52">
            <v>0</v>
          </cell>
          <cell r="V52">
            <v>31.51</v>
          </cell>
          <cell r="W52">
            <v>10.34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-10.34</v>
          </cell>
          <cell r="AF52" t="str">
            <v xml:space="preserve"> </v>
          </cell>
          <cell r="AG52" t="str">
            <v/>
          </cell>
          <cell r="AH52" t="str">
            <v/>
          </cell>
          <cell r="AI52" t="str">
            <v/>
          </cell>
          <cell r="AJ52" t="b">
            <v>0</v>
          </cell>
          <cell r="AK52" t="str">
            <v xml:space="preserve"> </v>
          </cell>
          <cell r="AL52" t="str">
            <v xml:space="preserve"> </v>
          </cell>
          <cell r="AM52" t="str">
            <v>Y</v>
          </cell>
          <cell r="AN52">
            <v>1</v>
          </cell>
          <cell r="AO52" t="str">
            <v xml:space="preserve"> </v>
          </cell>
          <cell r="AP52" t="str">
            <v xml:space="preserve"> </v>
          </cell>
          <cell r="AQ52" t="str">
            <v xml:space="preserve"> </v>
          </cell>
          <cell r="AR52" t="str">
            <v xml:space="preserve"> </v>
          </cell>
          <cell r="AS52" t="str">
            <v xml:space="preserve"> </v>
          </cell>
        </row>
        <row r="53">
          <cell r="D53" t="str">
            <v>7CT57075</v>
          </cell>
          <cell r="E53" t="str">
            <v>TOLIC</v>
          </cell>
          <cell r="G53">
            <v>1478948.99</v>
          </cell>
          <cell r="H53">
            <v>4916418.09</v>
          </cell>
          <cell r="I53">
            <v>0</v>
          </cell>
          <cell r="J53">
            <v>12478408.73</v>
          </cell>
          <cell r="K53">
            <v>2098842.5299999998</v>
          </cell>
          <cell r="L53">
            <v>511842.69</v>
          </cell>
          <cell r="M53">
            <v>0</v>
          </cell>
          <cell r="N53">
            <v>2016936.55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402529.45</v>
          </cell>
          <cell r="T53">
            <v>393582.79</v>
          </cell>
          <cell r="U53">
            <v>0</v>
          </cell>
          <cell r="V53">
            <v>240969.84</v>
          </cell>
          <cell r="W53">
            <v>1037082.08</v>
          </cell>
          <cell r="X53">
            <v>-3752.47</v>
          </cell>
          <cell r="Y53">
            <v>698337.06</v>
          </cell>
          <cell r="Z53">
            <v>0</v>
          </cell>
          <cell r="AA53">
            <v>10765.26</v>
          </cell>
          <cell r="AB53">
            <v>116914.49</v>
          </cell>
          <cell r="AC53">
            <v>0</v>
          </cell>
          <cell r="AD53">
            <v>822264.34</v>
          </cell>
          <cell r="AE53">
            <v>157590.13</v>
          </cell>
          <cell r="AF53" t="str">
            <v xml:space="preserve"> </v>
          </cell>
          <cell r="AG53" t="str">
            <v/>
          </cell>
          <cell r="AH53" t="str">
            <v/>
          </cell>
          <cell r="AI53" t="str">
            <v/>
          </cell>
          <cell r="AJ53" t="str">
            <v/>
          </cell>
          <cell r="AK53" t="str">
            <v xml:space="preserve"> </v>
          </cell>
          <cell r="AL53" t="str">
            <v xml:space="preserve"> </v>
          </cell>
          <cell r="AM53" t="str">
            <v>C</v>
          </cell>
          <cell r="AN53" t="str">
            <v xml:space="preserve"> </v>
          </cell>
          <cell r="AO53">
            <v>1</v>
          </cell>
          <cell r="AP53" t="str">
            <v xml:space="preserve"> </v>
          </cell>
          <cell r="AQ53" t="str">
            <v xml:space="preserve"> </v>
          </cell>
          <cell r="AR53" t="str">
            <v xml:space="preserve"> </v>
          </cell>
          <cell r="AS53" t="str">
            <v xml:space="preserve"> </v>
          </cell>
        </row>
        <row r="54">
          <cell r="D54" t="str">
            <v>7CT57151</v>
          </cell>
          <cell r="E54" t="str">
            <v>TIRE</v>
          </cell>
          <cell r="G54">
            <v>0</v>
          </cell>
          <cell r="H54">
            <v>2</v>
          </cell>
          <cell r="I54">
            <v>0</v>
          </cell>
          <cell r="J54">
            <v>796.87</v>
          </cell>
          <cell r="K54">
            <v>12.3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22.39</v>
          </cell>
          <cell r="U54">
            <v>0</v>
          </cell>
          <cell r="V54">
            <v>1.61</v>
          </cell>
          <cell r="W54">
            <v>-20.78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-2</v>
          </cell>
          <cell r="AC54">
            <v>0</v>
          </cell>
          <cell r="AD54">
            <v>-2</v>
          </cell>
          <cell r="AE54">
            <v>22.78</v>
          </cell>
          <cell r="AF54">
            <v>1</v>
          </cell>
          <cell r="AG54" t="str">
            <v/>
          </cell>
          <cell r="AH54" t="str">
            <v/>
          </cell>
          <cell r="AI54" t="str">
            <v/>
          </cell>
          <cell r="AJ54" t="b">
            <v>0</v>
          </cell>
          <cell r="AK54" t="str">
            <v xml:space="preserve"> </v>
          </cell>
          <cell r="AL54" t="str">
            <v xml:space="preserve"> </v>
          </cell>
          <cell r="AM54" t="str">
            <v>C</v>
          </cell>
          <cell r="AN54" t="str">
            <v xml:space="preserve"> </v>
          </cell>
          <cell r="AO54" t="str">
            <v xml:space="preserve"> </v>
          </cell>
          <cell r="AP54" t="str">
            <v xml:space="preserve"> </v>
          </cell>
          <cell r="AQ54">
            <v>2</v>
          </cell>
          <cell r="AR54" t="str">
            <v xml:space="preserve"> </v>
          </cell>
          <cell r="AS54" t="str">
            <v xml:space="preserve"> </v>
          </cell>
        </row>
        <row r="55">
          <cell r="D55" t="str">
            <v>7YT53901</v>
          </cell>
          <cell r="E55" t="str">
            <v>TOLIC</v>
          </cell>
          <cell r="G55">
            <v>915819.72</v>
          </cell>
          <cell r="H55">
            <v>0</v>
          </cell>
          <cell r="I55">
            <v>0</v>
          </cell>
          <cell r="J55">
            <v>1799719.18</v>
          </cell>
          <cell r="K55">
            <v>80291.78</v>
          </cell>
          <cell r="L55">
            <v>2.27</v>
          </cell>
          <cell r="M55">
            <v>0</v>
          </cell>
          <cell r="N55">
            <v>1300736.33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704528.64</v>
          </cell>
          <cell r="T55">
            <v>371791.97</v>
          </cell>
          <cell r="U55">
            <v>0</v>
          </cell>
          <cell r="V55">
            <v>21245.93</v>
          </cell>
          <cell r="W55">
            <v>1097566.54</v>
          </cell>
          <cell r="X55">
            <v>0</v>
          </cell>
          <cell r="Y55">
            <v>2.27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2.27</v>
          </cell>
          <cell r="AE55">
            <v>203167.52</v>
          </cell>
          <cell r="AF55" t="str">
            <v xml:space="preserve"> </v>
          </cell>
          <cell r="AG55" t="str">
            <v/>
          </cell>
          <cell r="AH55" t="str">
            <v/>
          </cell>
          <cell r="AI55" t="str">
            <v/>
          </cell>
          <cell r="AJ55" t="str">
            <v/>
          </cell>
          <cell r="AK55" t="str">
            <v xml:space="preserve"> </v>
          </cell>
          <cell r="AL55" t="str">
            <v xml:space="preserve"> </v>
          </cell>
          <cell r="AM55" t="str">
            <v>Y</v>
          </cell>
          <cell r="AN55">
            <v>1</v>
          </cell>
          <cell r="AO55">
            <v>1</v>
          </cell>
          <cell r="AP55" t="str">
            <v xml:space="preserve"> </v>
          </cell>
          <cell r="AQ55" t="str">
            <v xml:space="preserve"> </v>
          </cell>
          <cell r="AR55" t="str">
            <v xml:space="preserve"> </v>
          </cell>
          <cell r="AS55" t="str">
            <v xml:space="preserve"> </v>
          </cell>
        </row>
        <row r="56">
          <cell r="D56" t="str">
            <v>7CT53781</v>
          </cell>
          <cell r="E56" t="str">
            <v>TOLIC</v>
          </cell>
          <cell r="G56">
            <v>526781.31999999995</v>
          </cell>
          <cell r="H56">
            <v>1834032.19</v>
          </cell>
          <cell r="I56">
            <v>0</v>
          </cell>
          <cell r="J56">
            <v>1318501.8999999999</v>
          </cell>
          <cell r="K56">
            <v>345272.99</v>
          </cell>
          <cell r="L56">
            <v>131670.95000000001</v>
          </cell>
          <cell r="M56">
            <v>0</v>
          </cell>
          <cell r="N56">
            <v>874585.56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25402.04</v>
          </cell>
          <cell r="U56">
            <v>0</v>
          </cell>
          <cell r="V56">
            <v>115663.89</v>
          </cell>
          <cell r="W56">
            <v>241065.93</v>
          </cell>
          <cell r="X56">
            <v>385342.69</v>
          </cell>
          <cell r="Y56">
            <v>112037.62</v>
          </cell>
          <cell r="Z56">
            <v>0</v>
          </cell>
          <cell r="AA56">
            <v>-298072.03000000003</v>
          </cell>
          <cell r="AB56">
            <v>34187.39</v>
          </cell>
          <cell r="AC56">
            <v>0</v>
          </cell>
          <cell r="AD56">
            <v>233495.67</v>
          </cell>
          <cell r="AE56">
            <v>400023.96</v>
          </cell>
          <cell r="AF56" t="str">
            <v xml:space="preserve"> </v>
          </cell>
          <cell r="AG56" t="str">
            <v/>
          </cell>
          <cell r="AH56" t="str">
            <v/>
          </cell>
          <cell r="AI56" t="str">
            <v/>
          </cell>
          <cell r="AJ56" t="str">
            <v/>
          </cell>
          <cell r="AK56" t="str">
            <v xml:space="preserve"> </v>
          </cell>
          <cell r="AL56" t="str">
            <v xml:space="preserve"> </v>
          </cell>
          <cell r="AM56" t="str">
            <v>C</v>
          </cell>
          <cell r="AN56" t="str">
            <v xml:space="preserve"> </v>
          </cell>
          <cell r="AO56">
            <v>1</v>
          </cell>
          <cell r="AP56" t="str">
            <v xml:space="preserve"> </v>
          </cell>
          <cell r="AQ56" t="str">
            <v xml:space="preserve"> </v>
          </cell>
          <cell r="AR56" t="str">
            <v xml:space="preserve"> </v>
          </cell>
          <cell r="AS56" t="str">
            <v xml:space="preserve"> </v>
          </cell>
        </row>
        <row r="57">
          <cell r="D57" t="str">
            <v>7CT53891</v>
          </cell>
          <cell r="E57" t="str">
            <v>TOLIC</v>
          </cell>
          <cell r="G57">
            <v>46668.78</v>
          </cell>
          <cell r="H57">
            <v>151941.04</v>
          </cell>
          <cell r="I57">
            <v>0</v>
          </cell>
          <cell r="J57">
            <v>74894.649999999994</v>
          </cell>
          <cell r="K57">
            <v>36946.720000000001</v>
          </cell>
          <cell r="L57">
            <v>11667.2</v>
          </cell>
          <cell r="M57">
            <v>0</v>
          </cell>
          <cell r="N57">
            <v>70320.4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-58266.42</v>
          </cell>
          <cell r="U57">
            <v>0</v>
          </cell>
          <cell r="V57">
            <v>11501.66</v>
          </cell>
          <cell r="W57">
            <v>-46764.76</v>
          </cell>
          <cell r="X57">
            <v>27222.06</v>
          </cell>
          <cell r="Y57">
            <v>10146.280000000001</v>
          </cell>
          <cell r="Z57">
            <v>0</v>
          </cell>
          <cell r="AA57">
            <v>-21056.880000000001</v>
          </cell>
          <cell r="AB57">
            <v>3999.56</v>
          </cell>
          <cell r="AC57">
            <v>0</v>
          </cell>
          <cell r="AD57">
            <v>20311.02</v>
          </cell>
          <cell r="AE57">
            <v>96774.15</v>
          </cell>
          <cell r="AF57" t="str">
            <v xml:space="preserve"> </v>
          </cell>
          <cell r="AG57" t="str">
            <v/>
          </cell>
          <cell r="AH57" t="str">
            <v/>
          </cell>
          <cell r="AI57" t="str">
            <v/>
          </cell>
          <cell r="AJ57" t="str">
            <v/>
          </cell>
          <cell r="AK57" t="str">
            <v xml:space="preserve"> </v>
          </cell>
          <cell r="AL57" t="str">
            <v xml:space="preserve"> </v>
          </cell>
          <cell r="AM57" t="str">
            <v>C</v>
          </cell>
          <cell r="AN57" t="str">
            <v xml:space="preserve"> </v>
          </cell>
          <cell r="AO57">
            <v>1</v>
          </cell>
          <cell r="AP57" t="str">
            <v xml:space="preserve"> </v>
          </cell>
          <cell r="AQ57" t="str">
            <v xml:space="preserve"> </v>
          </cell>
          <cell r="AR57" t="str">
            <v xml:space="preserve"> </v>
          </cell>
          <cell r="AS57" t="str">
            <v xml:space="preserve"> </v>
          </cell>
        </row>
        <row r="58">
          <cell r="D58" t="str">
            <v>7ZT54059</v>
          </cell>
          <cell r="E58" t="str">
            <v>TIRE</v>
          </cell>
          <cell r="G58">
            <v>427.5</v>
          </cell>
          <cell r="H58">
            <v>2189.71</v>
          </cell>
          <cell r="I58">
            <v>0</v>
          </cell>
          <cell r="J58">
            <v>1312.48</v>
          </cell>
          <cell r="K58">
            <v>828.85</v>
          </cell>
          <cell r="L58">
            <v>427.5</v>
          </cell>
          <cell r="M58">
            <v>0</v>
          </cell>
          <cell r="N58">
            <v>2078.96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82.29</v>
          </cell>
          <cell r="U58">
            <v>0</v>
          </cell>
          <cell r="V58">
            <v>434.57</v>
          </cell>
          <cell r="W58">
            <v>1116.8599999999999</v>
          </cell>
          <cell r="X58">
            <v>427.5</v>
          </cell>
          <cell r="Y58">
            <v>0</v>
          </cell>
          <cell r="Z58">
            <v>0</v>
          </cell>
          <cell r="AA58">
            <v>-427.5</v>
          </cell>
          <cell r="AB58">
            <v>-577.64</v>
          </cell>
          <cell r="AC58">
            <v>0</v>
          </cell>
          <cell r="AD58">
            <v>-577.64</v>
          </cell>
          <cell r="AE58">
            <v>1539.74</v>
          </cell>
          <cell r="AF58">
            <v>1</v>
          </cell>
          <cell r="AG58" t="str">
            <v/>
          </cell>
          <cell r="AH58" t="str">
            <v/>
          </cell>
          <cell r="AI58">
            <v>1</v>
          </cell>
          <cell r="AJ58" t="str">
            <v/>
          </cell>
          <cell r="AK58" t="str">
            <v xml:space="preserve"> </v>
          </cell>
          <cell r="AL58" t="str">
            <v xml:space="preserve"> </v>
          </cell>
          <cell r="AM58" t="str">
            <v>Z</v>
          </cell>
          <cell r="AN58">
            <v>1</v>
          </cell>
          <cell r="AO58">
            <v>1</v>
          </cell>
          <cell r="AP58" t="str">
            <v xml:space="preserve"> </v>
          </cell>
          <cell r="AQ58" t="str">
            <v xml:space="preserve"> </v>
          </cell>
          <cell r="AR58" t="str">
            <v xml:space="preserve"> </v>
          </cell>
          <cell r="AS58" t="str">
            <v xml:space="preserve"> </v>
          </cell>
        </row>
        <row r="59">
          <cell r="D59" t="str">
            <v>7CT53570</v>
          </cell>
          <cell r="E59" t="str">
            <v>TOLIC</v>
          </cell>
          <cell r="G59">
            <v>238614.28</v>
          </cell>
          <cell r="H59">
            <v>1496076.34</v>
          </cell>
          <cell r="I59">
            <v>0</v>
          </cell>
          <cell r="J59">
            <v>1789534.99</v>
          </cell>
          <cell r="K59">
            <v>233521.09</v>
          </cell>
          <cell r="L59">
            <v>108755.56</v>
          </cell>
          <cell r="M59">
            <v>0</v>
          </cell>
          <cell r="N59">
            <v>684759.7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107513.25</v>
          </cell>
          <cell r="U59">
            <v>0</v>
          </cell>
          <cell r="V59">
            <v>45044.85</v>
          </cell>
          <cell r="W59">
            <v>152558.1</v>
          </cell>
          <cell r="X59">
            <v>260284.74</v>
          </cell>
          <cell r="Y59">
            <v>34935.08</v>
          </cell>
          <cell r="Z59">
            <v>0</v>
          </cell>
          <cell r="AA59">
            <v>-201336.22</v>
          </cell>
          <cell r="AB59">
            <v>46194.54</v>
          </cell>
          <cell r="AC59">
            <v>0</v>
          </cell>
          <cell r="AD59">
            <v>140078.14000000001</v>
          </cell>
          <cell r="AE59">
            <v>392123.46</v>
          </cell>
          <cell r="AF59" t="str">
            <v xml:space="preserve"> </v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 xml:space="preserve"> </v>
          </cell>
          <cell r="AL59" t="str">
            <v xml:space="preserve"> </v>
          </cell>
          <cell r="AM59" t="str">
            <v>C</v>
          </cell>
          <cell r="AN59" t="str">
            <v xml:space="preserve"> </v>
          </cell>
          <cell r="AO59">
            <v>1</v>
          </cell>
          <cell r="AP59" t="str">
            <v xml:space="preserve"> </v>
          </cell>
          <cell r="AQ59" t="str">
            <v xml:space="preserve"> </v>
          </cell>
          <cell r="AR59" t="str">
            <v xml:space="preserve"> </v>
          </cell>
          <cell r="AS59" t="str">
            <v xml:space="preserve"> </v>
          </cell>
        </row>
        <row r="60">
          <cell r="D60" t="str">
            <v>7CT53919</v>
          </cell>
          <cell r="E60" t="str">
            <v>TOLIC</v>
          </cell>
          <cell r="G60">
            <v>864919.92</v>
          </cell>
          <cell r="H60">
            <v>3274518.58</v>
          </cell>
          <cell r="I60">
            <v>0</v>
          </cell>
          <cell r="J60">
            <v>3554660.09</v>
          </cell>
          <cell r="K60">
            <v>205159.17</v>
          </cell>
          <cell r="L60">
            <v>116825.72</v>
          </cell>
          <cell r="M60">
            <v>0</v>
          </cell>
          <cell r="N60">
            <v>1263198.8400000001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399772.94</v>
          </cell>
          <cell r="T60">
            <v>415392.83</v>
          </cell>
          <cell r="U60">
            <v>0</v>
          </cell>
          <cell r="V60">
            <v>134164.69</v>
          </cell>
          <cell r="W60">
            <v>949330.46</v>
          </cell>
          <cell r="X60">
            <v>-10693.99</v>
          </cell>
          <cell r="Y60">
            <v>323235.06</v>
          </cell>
          <cell r="Z60">
            <v>0</v>
          </cell>
          <cell r="AA60">
            <v>-64334.720000000001</v>
          </cell>
          <cell r="AB60">
            <v>126152.02</v>
          </cell>
          <cell r="AC60">
            <v>0</v>
          </cell>
          <cell r="AD60">
            <v>374358.37</v>
          </cell>
          <cell r="AE60">
            <v>-60489.989999999874</v>
          </cell>
          <cell r="AF60" t="str">
            <v xml:space="preserve"> </v>
          </cell>
          <cell r="AG60">
            <v>1</v>
          </cell>
          <cell r="AH60" t="str">
            <v/>
          </cell>
          <cell r="AI60" t="str">
            <v/>
          </cell>
          <cell r="AJ60" t="str">
            <v/>
          </cell>
          <cell r="AK60" t="str">
            <v xml:space="preserve"> </v>
          </cell>
          <cell r="AL60" t="str">
            <v xml:space="preserve"> </v>
          </cell>
          <cell r="AM60" t="str">
            <v>C</v>
          </cell>
          <cell r="AN60" t="str">
            <v xml:space="preserve"> </v>
          </cell>
          <cell r="AO60">
            <v>1</v>
          </cell>
          <cell r="AP60" t="str">
            <v xml:space="preserve"> </v>
          </cell>
          <cell r="AQ60" t="str">
            <v xml:space="preserve"> </v>
          </cell>
          <cell r="AR60" t="str">
            <v xml:space="preserve"> </v>
          </cell>
          <cell r="AS60" t="str">
            <v xml:space="preserve"> </v>
          </cell>
          <cell r="AT60" t="str">
            <v>Renewal capitalizations</v>
          </cell>
        </row>
        <row r="61">
          <cell r="D61" t="str">
            <v>7CT53997</v>
          </cell>
          <cell r="E61" t="str">
            <v>TOLIC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 t="str">
            <v xml:space="preserve"> </v>
          </cell>
          <cell r="AG61" t="str">
            <v/>
          </cell>
          <cell r="AH61" t="str">
            <v/>
          </cell>
          <cell r="AI61" t="str">
            <v/>
          </cell>
          <cell r="AJ61" t="b">
            <v>0</v>
          </cell>
          <cell r="AK61" t="str">
            <v xml:space="preserve"> </v>
          </cell>
          <cell r="AL61" t="str">
            <v xml:space="preserve"> </v>
          </cell>
          <cell r="AM61" t="str">
            <v>C</v>
          </cell>
          <cell r="AN61" t="str">
            <v xml:space="preserve"> </v>
          </cell>
          <cell r="AO61" t="str">
            <v xml:space="preserve"> </v>
          </cell>
          <cell r="AP61">
            <v>1</v>
          </cell>
          <cell r="AQ61" t="str">
            <v xml:space="preserve"> </v>
          </cell>
          <cell r="AR61" t="str">
            <v xml:space="preserve"> </v>
          </cell>
          <cell r="AS61" t="str">
            <v xml:space="preserve"> </v>
          </cell>
        </row>
        <row r="62">
          <cell r="D62" t="str">
            <v>7CT54153</v>
          </cell>
          <cell r="E62" t="str">
            <v>TOLIC</v>
          </cell>
          <cell r="G62">
            <v>291490.98</v>
          </cell>
          <cell r="H62">
            <v>364311.91</v>
          </cell>
          <cell r="I62">
            <v>0</v>
          </cell>
          <cell r="J62">
            <v>166410.03</v>
          </cell>
          <cell r="K62">
            <v>56771.16</v>
          </cell>
          <cell r="L62">
            <v>0</v>
          </cell>
          <cell r="M62">
            <v>0</v>
          </cell>
          <cell r="N62">
            <v>768551.64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66410.03</v>
          </cell>
          <cell r="U62">
            <v>0</v>
          </cell>
          <cell r="V62">
            <v>56771.16</v>
          </cell>
          <cell r="W62">
            <v>223181.19</v>
          </cell>
          <cell r="X62">
            <v>476820.92</v>
          </cell>
          <cell r="Y62">
            <v>3.59</v>
          </cell>
          <cell r="Z62">
            <v>0</v>
          </cell>
          <cell r="AA62">
            <v>-368832.19</v>
          </cell>
          <cell r="AB62">
            <v>4520.28</v>
          </cell>
          <cell r="AC62">
            <v>0</v>
          </cell>
          <cell r="AD62">
            <v>112512.6</v>
          </cell>
          <cell r="AE62">
            <v>432857.85</v>
          </cell>
          <cell r="AF62" t="str">
            <v xml:space="preserve"> </v>
          </cell>
          <cell r="AG62" t="str">
            <v/>
          </cell>
          <cell r="AH62" t="str">
            <v/>
          </cell>
          <cell r="AI62" t="str">
            <v/>
          </cell>
          <cell r="AJ62" t="str">
            <v/>
          </cell>
          <cell r="AK62" t="str">
            <v xml:space="preserve"> </v>
          </cell>
          <cell r="AL62" t="str">
            <v xml:space="preserve"> </v>
          </cell>
          <cell r="AM62" t="str">
            <v>C</v>
          </cell>
          <cell r="AN62" t="str">
            <v xml:space="preserve"> </v>
          </cell>
          <cell r="AO62">
            <v>1</v>
          </cell>
          <cell r="AP62" t="str">
            <v xml:space="preserve"> </v>
          </cell>
          <cell r="AQ62" t="str">
            <v xml:space="preserve"> </v>
          </cell>
          <cell r="AR62" t="str">
            <v xml:space="preserve"> </v>
          </cell>
          <cell r="AS62" t="str">
            <v xml:space="preserve"> </v>
          </cell>
        </row>
        <row r="63">
          <cell r="D63" t="str">
            <v>7CT53893</v>
          </cell>
          <cell r="E63" t="str">
            <v>TOLIC</v>
          </cell>
          <cell r="G63">
            <v>676819.37</v>
          </cell>
          <cell r="H63">
            <v>874930.07</v>
          </cell>
          <cell r="I63">
            <v>0</v>
          </cell>
          <cell r="J63">
            <v>767938.43</v>
          </cell>
          <cell r="K63">
            <v>455307.47</v>
          </cell>
          <cell r="L63">
            <v>223104.18</v>
          </cell>
          <cell r="M63">
            <v>0</v>
          </cell>
          <cell r="N63">
            <v>985261.37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121469.44</v>
          </cell>
          <cell r="T63">
            <v>133070.35999999999</v>
          </cell>
          <cell r="U63">
            <v>0</v>
          </cell>
          <cell r="V63">
            <v>51593.27</v>
          </cell>
          <cell r="W63">
            <v>306133.07</v>
          </cell>
          <cell r="X63">
            <v>168257.94</v>
          </cell>
          <cell r="Y63">
            <v>160107.29999999999</v>
          </cell>
          <cell r="Z63">
            <v>0</v>
          </cell>
          <cell r="AA63">
            <v>-130151.37</v>
          </cell>
          <cell r="AB63">
            <v>16404.53</v>
          </cell>
          <cell r="AC63">
            <v>0</v>
          </cell>
          <cell r="AD63">
            <v>214618.4</v>
          </cell>
          <cell r="AE63">
            <v>464509.9</v>
          </cell>
          <cell r="AF63" t="str">
            <v xml:space="preserve"> </v>
          </cell>
          <cell r="AG63" t="str">
            <v/>
          </cell>
          <cell r="AH63" t="str">
            <v/>
          </cell>
          <cell r="AI63" t="str">
            <v/>
          </cell>
          <cell r="AJ63" t="str">
            <v/>
          </cell>
          <cell r="AK63" t="str">
            <v xml:space="preserve"> </v>
          </cell>
          <cell r="AL63" t="str">
            <v xml:space="preserve"> </v>
          </cell>
          <cell r="AM63" t="str">
            <v>C</v>
          </cell>
          <cell r="AN63" t="str">
            <v xml:space="preserve"> </v>
          </cell>
          <cell r="AO63">
            <v>1</v>
          </cell>
          <cell r="AP63" t="str">
            <v xml:space="preserve"> </v>
          </cell>
          <cell r="AQ63" t="str">
            <v xml:space="preserve"> </v>
          </cell>
          <cell r="AR63" t="str">
            <v xml:space="preserve"> </v>
          </cell>
          <cell r="AS63" t="str">
            <v xml:space="preserve"> </v>
          </cell>
        </row>
        <row r="64">
          <cell r="D64" t="str">
            <v>7CT53999</v>
          </cell>
          <cell r="E64" t="str">
            <v>TOLIC</v>
          </cell>
          <cell r="G64">
            <v>0</v>
          </cell>
          <cell r="H64">
            <v>110706.12</v>
          </cell>
          <cell r="I64">
            <v>0</v>
          </cell>
          <cell r="J64">
            <v>139203.93</v>
          </cell>
          <cell r="K64">
            <v>36782.25</v>
          </cell>
          <cell r="L64">
            <v>0</v>
          </cell>
          <cell r="M64">
            <v>0</v>
          </cell>
          <cell r="N64">
            <v>198756.36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3037.24</v>
          </cell>
          <cell r="U64">
            <v>0</v>
          </cell>
          <cell r="V64">
            <v>3699.38</v>
          </cell>
          <cell r="W64">
            <v>16736.62</v>
          </cell>
          <cell r="X64">
            <v>70546.5</v>
          </cell>
          <cell r="Y64">
            <v>2015.08</v>
          </cell>
          <cell r="Z64">
            <v>0</v>
          </cell>
          <cell r="AA64">
            <v>-54569.33</v>
          </cell>
          <cell r="AB64">
            <v>50817.06</v>
          </cell>
          <cell r="AC64">
            <v>0</v>
          </cell>
          <cell r="AD64">
            <v>68809.31</v>
          </cell>
          <cell r="AE64">
            <v>113210.43</v>
          </cell>
          <cell r="AF64" t="str">
            <v xml:space="preserve"> </v>
          </cell>
          <cell r="AG64" t="str">
            <v/>
          </cell>
          <cell r="AH64" t="str">
            <v/>
          </cell>
          <cell r="AI64" t="str">
            <v/>
          </cell>
          <cell r="AJ64" t="str">
            <v/>
          </cell>
          <cell r="AK64" t="str">
            <v xml:space="preserve"> </v>
          </cell>
          <cell r="AL64" t="str">
            <v xml:space="preserve"> </v>
          </cell>
          <cell r="AM64" t="str">
            <v>C</v>
          </cell>
          <cell r="AN64" t="str">
            <v xml:space="preserve"> </v>
          </cell>
          <cell r="AO64">
            <v>1</v>
          </cell>
          <cell r="AP64" t="str">
            <v xml:space="preserve"> </v>
          </cell>
          <cell r="AQ64" t="str">
            <v xml:space="preserve"> </v>
          </cell>
          <cell r="AR64" t="str">
            <v xml:space="preserve"> </v>
          </cell>
          <cell r="AS64" t="str">
            <v xml:space="preserve"> </v>
          </cell>
        </row>
        <row r="65">
          <cell r="D65" t="str">
            <v>7CT54065</v>
          </cell>
          <cell r="E65" t="str">
            <v>TOLIC</v>
          </cell>
          <cell r="G65">
            <v>341930</v>
          </cell>
          <cell r="H65">
            <v>318261.18</v>
          </cell>
          <cell r="I65">
            <v>0</v>
          </cell>
          <cell r="J65">
            <v>135167.53</v>
          </cell>
          <cell r="K65">
            <v>271057.57</v>
          </cell>
          <cell r="L65">
            <v>0</v>
          </cell>
          <cell r="M65">
            <v>0</v>
          </cell>
          <cell r="N65">
            <v>1298902.01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90691.529999999795</v>
          </cell>
          <cell r="U65">
            <v>0</v>
          </cell>
          <cell r="V65">
            <v>131491.17000000001</v>
          </cell>
          <cell r="W65">
            <v>222182.7</v>
          </cell>
          <cell r="X65">
            <v>361513.82</v>
          </cell>
          <cell r="Y65">
            <v>0</v>
          </cell>
          <cell r="Z65">
            <v>0</v>
          </cell>
          <cell r="AA65">
            <v>-279639.24</v>
          </cell>
          <cell r="AB65">
            <v>25798.63</v>
          </cell>
          <cell r="AC65">
            <v>0</v>
          </cell>
          <cell r="AD65">
            <v>107673.21</v>
          </cell>
          <cell r="AE65">
            <v>969046.1</v>
          </cell>
          <cell r="AF65" t="str">
            <v xml:space="preserve"> </v>
          </cell>
          <cell r="AG65" t="str">
            <v/>
          </cell>
          <cell r="AH65" t="str">
            <v/>
          </cell>
          <cell r="AI65" t="str">
            <v/>
          </cell>
          <cell r="AJ65" t="str">
            <v/>
          </cell>
          <cell r="AK65" t="str">
            <v xml:space="preserve"> </v>
          </cell>
          <cell r="AL65" t="str">
            <v xml:space="preserve"> </v>
          </cell>
          <cell r="AM65" t="str">
            <v>C</v>
          </cell>
          <cell r="AN65" t="str">
            <v xml:space="preserve"> </v>
          </cell>
          <cell r="AO65">
            <v>1</v>
          </cell>
          <cell r="AP65" t="str">
            <v xml:space="preserve"> </v>
          </cell>
          <cell r="AQ65" t="str">
            <v xml:space="preserve"> </v>
          </cell>
          <cell r="AR65" t="str">
            <v xml:space="preserve"> </v>
          </cell>
          <cell r="AS65" t="str">
            <v xml:space="preserve"> </v>
          </cell>
        </row>
        <row r="66">
          <cell r="D66" t="str">
            <v>7CT53726</v>
          </cell>
          <cell r="E66" t="str">
            <v>TOLIC</v>
          </cell>
          <cell r="G66">
            <v>30182.25</v>
          </cell>
          <cell r="H66">
            <v>173759.82</v>
          </cell>
          <cell r="I66">
            <v>0</v>
          </cell>
          <cell r="J66">
            <v>208477.74</v>
          </cell>
          <cell r="K66">
            <v>30959.919999999998</v>
          </cell>
          <cell r="L66">
            <v>7042.18</v>
          </cell>
          <cell r="M66">
            <v>0</v>
          </cell>
          <cell r="N66">
            <v>82782.240000000005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50151.87</v>
          </cell>
          <cell r="U66">
            <v>0</v>
          </cell>
          <cell r="V66">
            <v>8579.6200000000008</v>
          </cell>
          <cell r="W66">
            <v>58731.49</v>
          </cell>
          <cell r="X66">
            <v>45984.51</v>
          </cell>
          <cell r="Y66">
            <v>8950.92</v>
          </cell>
          <cell r="Z66">
            <v>0</v>
          </cell>
          <cell r="AA66">
            <v>-34372.44</v>
          </cell>
          <cell r="AB66">
            <v>-122.72</v>
          </cell>
          <cell r="AC66">
            <v>0</v>
          </cell>
          <cell r="AD66">
            <v>20440.27</v>
          </cell>
          <cell r="AE66">
            <v>3610.48</v>
          </cell>
          <cell r="AF66">
            <v>1</v>
          </cell>
          <cell r="AG66" t="str">
            <v/>
          </cell>
          <cell r="AH66" t="str">
            <v/>
          </cell>
          <cell r="AI66" t="str">
            <v/>
          </cell>
          <cell r="AJ66" t="str">
            <v/>
          </cell>
          <cell r="AK66" t="str">
            <v xml:space="preserve"> </v>
          </cell>
          <cell r="AL66" t="str">
            <v xml:space="preserve"> </v>
          </cell>
          <cell r="AM66" t="str">
            <v>C</v>
          </cell>
          <cell r="AN66" t="str">
            <v xml:space="preserve"> </v>
          </cell>
          <cell r="AO66">
            <v>1</v>
          </cell>
          <cell r="AP66" t="str">
            <v xml:space="preserve"> </v>
          </cell>
          <cell r="AQ66" t="str">
            <v xml:space="preserve"> </v>
          </cell>
          <cell r="AR66" t="str">
            <v xml:space="preserve"> </v>
          </cell>
          <cell r="AS66" t="str">
            <v xml:space="preserve"> </v>
          </cell>
        </row>
        <row r="67">
          <cell r="D67" t="str">
            <v>7CT53933</v>
          </cell>
          <cell r="E67" t="str">
            <v>TOLIC</v>
          </cell>
          <cell r="G67">
            <v>2600905.4900000002</v>
          </cell>
          <cell r="H67">
            <v>7436184.2199999997</v>
          </cell>
          <cell r="I67">
            <v>0</v>
          </cell>
          <cell r="J67">
            <v>6329842.1000000015</v>
          </cell>
          <cell r="K67">
            <v>1034009.72</v>
          </cell>
          <cell r="L67">
            <v>279178.53000000003</v>
          </cell>
          <cell r="M67">
            <v>0</v>
          </cell>
          <cell r="N67">
            <v>3341080.41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332055.96000000089</v>
          </cell>
          <cell r="U67">
            <v>0</v>
          </cell>
          <cell r="V67">
            <v>270433.15000000002</v>
          </cell>
          <cell r="W67">
            <v>602489.11000000092</v>
          </cell>
          <cell r="X67">
            <v>925050.33</v>
          </cell>
          <cell r="Y67">
            <v>266283.88</v>
          </cell>
          <cell r="Z67">
            <v>0</v>
          </cell>
          <cell r="AA67">
            <v>-715547.69</v>
          </cell>
          <cell r="AB67">
            <v>182568.45</v>
          </cell>
          <cell r="AC67">
            <v>0</v>
          </cell>
          <cell r="AD67">
            <v>658354.97</v>
          </cell>
          <cell r="AE67">
            <v>2080236.33</v>
          </cell>
          <cell r="AF67" t="str">
            <v xml:space="preserve"> </v>
          </cell>
          <cell r="AG67" t="str">
            <v/>
          </cell>
          <cell r="AH67" t="str">
            <v/>
          </cell>
          <cell r="AI67" t="str">
            <v/>
          </cell>
          <cell r="AJ67" t="str">
            <v/>
          </cell>
          <cell r="AK67" t="str">
            <v xml:space="preserve"> </v>
          </cell>
          <cell r="AL67" t="str">
            <v xml:space="preserve"> </v>
          </cell>
          <cell r="AM67" t="str">
            <v>C</v>
          </cell>
          <cell r="AN67" t="str">
            <v xml:space="preserve"> </v>
          </cell>
          <cell r="AO67">
            <v>1</v>
          </cell>
          <cell r="AP67" t="str">
            <v xml:space="preserve"> </v>
          </cell>
          <cell r="AQ67" t="str">
            <v xml:space="preserve"> </v>
          </cell>
          <cell r="AR67" t="str">
            <v xml:space="preserve"> </v>
          </cell>
          <cell r="AS67" t="str">
            <v xml:space="preserve"> </v>
          </cell>
        </row>
        <row r="68">
          <cell r="D68" t="str">
            <v>7CT53986</v>
          </cell>
          <cell r="E68" t="str">
            <v>TOLIC</v>
          </cell>
          <cell r="G68">
            <v>8587950.8000000007</v>
          </cell>
          <cell r="H68">
            <v>0</v>
          </cell>
          <cell r="I68">
            <v>0</v>
          </cell>
          <cell r="J68">
            <v>23426870.649999999</v>
          </cell>
          <cell r="K68">
            <v>2945190.65</v>
          </cell>
          <cell r="L68">
            <v>905498.58</v>
          </cell>
          <cell r="M68">
            <v>0</v>
          </cell>
          <cell r="N68">
            <v>830649.02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66733.23</v>
          </cell>
          <cell r="T68">
            <v>475478.63</v>
          </cell>
          <cell r="U68">
            <v>0</v>
          </cell>
          <cell r="V68">
            <v>-54442.17</v>
          </cell>
          <cell r="W68">
            <v>887769.69</v>
          </cell>
          <cell r="X68">
            <v>-129286.38</v>
          </cell>
          <cell r="Y68">
            <v>430843.19</v>
          </cell>
          <cell r="Z68">
            <v>0</v>
          </cell>
          <cell r="AA68">
            <v>129286.38</v>
          </cell>
          <cell r="AB68">
            <v>-129286.67</v>
          </cell>
          <cell r="AC68">
            <v>0</v>
          </cell>
          <cell r="AD68">
            <v>301556.52</v>
          </cell>
          <cell r="AE68">
            <v>-358677.19</v>
          </cell>
          <cell r="AF68">
            <v>1</v>
          </cell>
          <cell r="AG68" t="str">
            <v/>
          </cell>
          <cell r="AH68" t="str">
            <v/>
          </cell>
          <cell r="AI68">
            <v>1</v>
          </cell>
          <cell r="AJ68" t="str">
            <v/>
          </cell>
          <cell r="AK68" t="str">
            <v xml:space="preserve"> </v>
          </cell>
          <cell r="AL68" t="str">
            <v xml:space="preserve"> </v>
          </cell>
          <cell r="AM68" t="str">
            <v>C</v>
          </cell>
          <cell r="AN68" t="str">
            <v xml:space="preserve"> </v>
          </cell>
          <cell r="AO68">
            <v>1</v>
          </cell>
          <cell r="AP68" t="str">
            <v xml:space="preserve"> </v>
          </cell>
          <cell r="AQ68" t="str">
            <v xml:space="preserve"> </v>
          </cell>
          <cell r="AR68" t="str">
            <v xml:space="preserve"> </v>
          </cell>
          <cell r="AS68" t="str">
            <v xml:space="preserve"> </v>
          </cell>
          <cell r="AT68" t="str">
            <v>Sets DAC = 0 for inforce deal</v>
          </cell>
        </row>
        <row r="69">
          <cell r="D69" t="str">
            <v>7YT53726</v>
          </cell>
          <cell r="E69" t="str">
            <v>TOLIC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23.48</v>
          </cell>
          <cell r="W69">
            <v>-23.48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23.48</v>
          </cell>
          <cell r="AF69" t="str">
            <v xml:space="preserve"> </v>
          </cell>
          <cell r="AG69" t="str">
            <v/>
          </cell>
          <cell r="AH69" t="str">
            <v/>
          </cell>
          <cell r="AI69" t="str">
            <v/>
          </cell>
          <cell r="AJ69" t="b">
            <v>0</v>
          </cell>
          <cell r="AK69" t="str">
            <v xml:space="preserve"> </v>
          </cell>
          <cell r="AL69" t="str">
            <v xml:space="preserve"> </v>
          </cell>
          <cell r="AM69" t="str">
            <v>Y</v>
          </cell>
          <cell r="AN69">
            <v>1</v>
          </cell>
          <cell r="AO69" t="str">
            <v xml:space="preserve"> </v>
          </cell>
          <cell r="AP69">
            <v>1</v>
          </cell>
          <cell r="AQ69" t="str">
            <v xml:space="preserve"> </v>
          </cell>
          <cell r="AR69" t="str">
            <v xml:space="preserve"> </v>
          </cell>
          <cell r="AS69" t="str">
            <v xml:space="preserve"> </v>
          </cell>
        </row>
        <row r="70">
          <cell r="D70" t="str">
            <v>7CJ05001</v>
          </cell>
          <cell r="E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057.7399999999998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2057.7399999999998</v>
          </cell>
          <cell r="AF70" t="str">
            <v xml:space="preserve"> </v>
          </cell>
          <cell r="AG70" t="str">
            <v/>
          </cell>
          <cell r="AH70" t="str">
            <v/>
          </cell>
          <cell r="AI70" t="str">
            <v/>
          </cell>
          <cell r="AJ70">
            <v>1</v>
          </cell>
          <cell r="AK70" t="str">
            <v xml:space="preserve"> </v>
          </cell>
          <cell r="AL70" t="str">
            <v xml:space="preserve"> </v>
          </cell>
          <cell r="AM70" t="str">
            <v>C</v>
          </cell>
          <cell r="AN70" t="str">
            <v xml:space="preserve"> </v>
          </cell>
          <cell r="AO70">
            <v>1</v>
          </cell>
          <cell r="AP70">
            <v>1</v>
          </cell>
          <cell r="AQ70" t="str">
            <v xml:space="preserve"> </v>
          </cell>
          <cell r="AR70" t="str">
            <v xml:space="preserve"> </v>
          </cell>
          <cell r="AS70" t="str">
            <v xml:space="preserve"> </v>
          </cell>
          <cell r="AT70" t="str">
            <v>YRT</v>
          </cell>
        </row>
        <row r="71">
          <cell r="D71" t="str">
            <v>7CJ05003</v>
          </cell>
          <cell r="E71" t="str">
            <v>TOLIC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45.46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-45.46</v>
          </cell>
          <cell r="AF71" t="str">
            <v xml:space="preserve"> </v>
          </cell>
          <cell r="AG71" t="str">
            <v/>
          </cell>
          <cell r="AH71" t="str">
            <v/>
          </cell>
          <cell r="AI71" t="str">
            <v/>
          </cell>
          <cell r="AJ71">
            <v>1</v>
          </cell>
          <cell r="AK71" t="str">
            <v xml:space="preserve"> </v>
          </cell>
          <cell r="AL71" t="str">
            <v xml:space="preserve"> </v>
          </cell>
          <cell r="AM71" t="str">
            <v>C</v>
          </cell>
          <cell r="AN71" t="str">
            <v xml:space="preserve"> </v>
          </cell>
          <cell r="AO71" t="str">
            <v xml:space="preserve"> </v>
          </cell>
          <cell r="AP71">
            <v>1</v>
          </cell>
          <cell r="AQ71" t="str">
            <v xml:space="preserve"> </v>
          </cell>
          <cell r="AR71" t="str">
            <v xml:space="preserve"> </v>
          </cell>
          <cell r="AS71" t="str">
            <v xml:space="preserve"> </v>
          </cell>
          <cell r="AT71" t="str">
            <v>YRT</v>
          </cell>
        </row>
        <row r="72">
          <cell r="D72" t="str">
            <v>7CJ05007</v>
          </cell>
          <cell r="E72" t="str">
            <v>TOLIC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2193.6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2193.6</v>
          </cell>
          <cell r="AF72" t="str">
            <v xml:space="preserve"> </v>
          </cell>
          <cell r="AG72" t="str">
            <v/>
          </cell>
          <cell r="AH72" t="str">
            <v/>
          </cell>
          <cell r="AI72" t="str">
            <v/>
          </cell>
          <cell r="AJ72">
            <v>1</v>
          </cell>
          <cell r="AK72" t="str">
            <v xml:space="preserve"> </v>
          </cell>
          <cell r="AL72" t="str">
            <v xml:space="preserve"> </v>
          </cell>
          <cell r="AM72" t="str">
            <v>C</v>
          </cell>
          <cell r="AN72" t="str">
            <v xml:space="preserve"> </v>
          </cell>
          <cell r="AO72">
            <v>1</v>
          </cell>
          <cell r="AP72">
            <v>1</v>
          </cell>
          <cell r="AQ72" t="str">
            <v xml:space="preserve"> </v>
          </cell>
          <cell r="AR72" t="str">
            <v xml:space="preserve"> </v>
          </cell>
          <cell r="AS72" t="str">
            <v xml:space="preserve"> </v>
          </cell>
        </row>
        <row r="73">
          <cell r="D73" t="str">
            <v>7CT53633</v>
          </cell>
          <cell r="E73" t="str">
            <v>TOLIC</v>
          </cell>
          <cell r="G73">
            <v>174911.88</v>
          </cell>
          <cell r="H73">
            <v>1097062.82</v>
          </cell>
          <cell r="I73">
            <v>0</v>
          </cell>
          <cell r="J73">
            <v>1732561.64</v>
          </cell>
          <cell r="K73">
            <v>173918.38</v>
          </cell>
          <cell r="L73">
            <v>12479.03</v>
          </cell>
          <cell r="M73">
            <v>0</v>
          </cell>
          <cell r="N73">
            <v>167082.60999999999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80992.06</v>
          </cell>
          <cell r="T73">
            <v>26792.98</v>
          </cell>
          <cell r="U73">
            <v>0</v>
          </cell>
          <cell r="V73">
            <v>21885.360000000001</v>
          </cell>
          <cell r="W73">
            <v>129670.39999999999</v>
          </cell>
          <cell r="X73">
            <v>0</v>
          </cell>
          <cell r="Y73">
            <v>11796.31</v>
          </cell>
          <cell r="Z73">
            <v>0</v>
          </cell>
          <cell r="AA73">
            <v>-59.94</v>
          </cell>
          <cell r="AB73">
            <v>-5732.36</v>
          </cell>
          <cell r="AC73">
            <v>0</v>
          </cell>
          <cell r="AD73">
            <v>6004.01</v>
          </cell>
          <cell r="AE73">
            <v>31408.2</v>
          </cell>
          <cell r="AF73">
            <v>1</v>
          </cell>
          <cell r="AG73">
            <v>1</v>
          </cell>
          <cell r="AH73" t="str">
            <v/>
          </cell>
          <cell r="AI73" t="str">
            <v/>
          </cell>
          <cell r="AJ73" t="str">
            <v/>
          </cell>
          <cell r="AK73" t="str">
            <v xml:space="preserve"> </v>
          </cell>
          <cell r="AL73" t="str">
            <v xml:space="preserve"> </v>
          </cell>
          <cell r="AM73" t="str">
            <v>C</v>
          </cell>
          <cell r="AN73" t="str">
            <v xml:space="preserve"> </v>
          </cell>
          <cell r="AO73">
            <v>1</v>
          </cell>
          <cell r="AP73" t="str">
            <v xml:space="preserve"> </v>
          </cell>
          <cell r="AQ73" t="str">
            <v xml:space="preserve"> </v>
          </cell>
          <cell r="AR73" t="str">
            <v xml:space="preserve"> </v>
          </cell>
          <cell r="AS73" t="str">
            <v xml:space="preserve"> </v>
          </cell>
        </row>
        <row r="74">
          <cell r="D74" t="str">
            <v>7YJ05003</v>
          </cell>
          <cell r="E74" t="str">
            <v>TOLIC</v>
          </cell>
          <cell r="G74">
            <v>279850.14</v>
          </cell>
          <cell r="H74">
            <v>0</v>
          </cell>
          <cell r="I74">
            <v>0</v>
          </cell>
          <cell r="J74">
            <v>71469</v>
          </cell>
          <cell r="K74">
            <v>154914.97</v>
          </cell>
          <cell r="L74">
            <v>0</v>
          </cell>
          <cell r="M74">
            <v>0</v>
          </cell>
          <cell r="N74">
            <v>268921.40999999997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46418.22</v>
          </cell>
          <cell r="T74">
            <v>71469</v>
          </cell>
          <cell r="U74">
            <v>0</v>
          </cell>
          <cell r="V74">
            <v>18661.05</v>
          </cell>
          <cell r="W74">
            <v>236548.27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32373.14</v>
          </cell>
          <cell r="AF74" t="str">
            <v xml:space="preserve"> </v>
          </cell>
          <cell r="AG74" t="str">
            <v/>
          </cell>
          <cell r="AH74" t="str">
            <v/>
          </cell>
          <cell r="AI74" t="str">
            <v/>
          </cell>
          <cell r="AJ74">
            <v>1</v>
          </cell>
          <cell r="AK74" t="str">
            <v xml:space="preserve"> </v>
          </cell>
          <cell r="AL74" t="str">
            <v xml:space="preserve"> </v>
          </cell>
          <cell r="AM74" t="str">
            <v>Y</v>
          </cell>
          <cell r="AN74">
            <v>1</v>
          </cell>
          <cell r="AO74">
            <v>1</v>
          </cell>
          <cell r="AP74" t="str">
            <v xml:space="preserve"> </v>
          </cell>
          <cell r="AQ74" t="str">
            <v xml:space="preserve"> </v>
          </cell>
          <cell r="AR74" t="str">
            <v xml:space="preserve"> </v>
          </cell>
          <cell r="AS74" t="str">
            <v xml:space="preserve"> </v>
          </cell>
        </row>
        <row r="75">
          <cell r="D75" t="str">
            <v>7ZJ05007</v>
          </cell>
          <cell r="E75" t="str">
            <v>TOLIC</v>
          </cell>
          <cell r="G75">
            <v>780539.97</v>
          </cell>
          <cell r="H75">
            <v>1559352.23</v>
          </cell>
          <cell r="I75">
            <v>0</v>
          </cell>
          <cell r="J75">
            <v>942581.79</v>
          </cell>
          <cell r="K75">
            <v>689678.22</v>
          </cell>
          <cell r="L75">
            <v>160194.23999999999</v>
          </cell>
          <cell r="M75">
            <v>0</v>
          </cell>
          <cell r="N75">
            <v>1150957.870000000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68382.38</v>
          </cell>
          <cell r="T75">
            <v>316949.09999999998</v>
          </cell>
          <cell r="U75">
            <v>0</v>
          </cell>
          <cell r="V75">
            <v>178085.42</v>
          </cell>
          <cell r="W75">
            <v>663416.9</v>
          </cell>
          <cell r="X75">
            <v>160194.23999999999</v>
          </cell>
          <cell r="Y75">
            <v>0</v>
          </cell>
          <cell r="Z75">
            <v>0</v>
          </cell>
          <cell r="AA75">
            <v>-160194.23999999999</v>
          </cell>
          <cell r="AB75">
            <v>-80514.02</v>
          </cell>
          <cell r="AC75">
            <v>0</v>
          </cell>
          <cell r="AD75">
            <v>-80514.02</v>
          </cell>
          <cell r="AE75">
            <v>568054.99</v>
          </cell>
          <cell r="AF75">
            <v>1</v>
          </cell>
          <cell r="AG75" t="str">
            <v/>
          </cell>
          <cell r="AH75" t="str">
            <v/>
          </cell>
          <cell r="AI75">
            <v>1</v>
          </cell>
          <cell r="AJ75" t="str">
            <v/>
          </cell>
          <cell r="AK75" t="str">
            <v xml:space="preserve"> </v>
          </cell>
          <cell r="AL75" t="str">
            <v xml:space="preserve"> </v>
          </cell>
          <cell r="AM75" t="str">
            <v>Z</v>
          </cell>
          <cell r="AN75">
            <v>1</v>
          </cell>
          <cell r="AO75">
            <v>1</v>
          </cell>
          <cell r="AP75" t="str">
            <v xml:space="preserve"> </v>
          </cell>
          <cell r="AQ75" t="str">
            <v xml:space="preserve"> </v>
          </cell>
          <cell r="AR75" t="str">
            <v xml:space="preserve"> </v>
          </cell>
          <cell r="AS75" t="str">
            <v xml:space="preserve"> </v>
          </cell>
          <cell r="AT75" t="str">
            <v>Factor vs Deferral timing</v>
          </cell>
          <cell r="AU75" t="str">
            <v>ZFY</v>
          </cell>
        </row>
        <row r="76">
          <cell r="D76" t="str">
            <v>7CJ05002</v>
          </cell>
          <cell r="E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28.86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228.86</v>
          </cell>
          <cell r="AF76" t="str">
            <v xml:space="preserve"> </v>
          </cell>
          <cell r="AG76" t="str">
            <v/>
          </cell>
          <cell r="AH76" t="str">
            <v/>
          </cell>
          <cell r="AI76" t="str">
            <v/>
          </cell>
          <cell r="AJ76">
            <v>1</v>
          </cell>
          <cell r="AK76" t="str">
            <v xml:space="preserve"> </v>
          </cell>
          <cell r="AL76" t="str">
            <v xml:space="preserve"> </v>
          </cell>
          <cell r="AM76" t="str">
            <v>C</v>
          </cell>
          <cell r="AN76" t="str">
            <v xml:space="preserve"> </v>
          </cell>
          <cell r="AO76">
            <v>1</v>
          </cell>
          <cell r="AP76">
            <v>1</v>
          </cell>
          <cell r="AQ76" t="str">
            <v xml:space="preserve"> </v>
          </cell>
          <cell r="AR76" t="str">
            <v xml:space="preserve"> </v>
          </cell>
          <cell r="AS76" t="str">
            <v xml:space="preserve"> </v>
          </cell>
          <cell r="AT76" t="str">
            <v>YRT</v>
          </cell>
        </row>
        <row r="77">
          <cell r="D77" t="str">
            <v>7CJ05008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-0.4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-0.41</v>
          </cell>
          <cell r="AF77" t="str">
            <v xml:space="preserve"> </v>
          </cell>
          <cell r="AG77" t="str">
            <v/>
          </cell>
          <cell r="AH77" t="str">
            <v/>
          </cell>
          <cell r="AI77" t="str">
            <v/>
          </cell>
          <cell r="AJ77">
            <v>1</v>
          </cell>
          <cell r="AK77" t="str">
            <v xml:space="preserve"> </v>
          </cell>
          <cell r="AL77" t="str">
            <v xml:space="preserve"> </v>
          </cell>
          <cell r="AM77" t="str">
            <v>C</v>
          </cell>
          <cell r="AN77" t="str">
            <v xml:space="preserve"> </v>
          </cell>
          <cell r="AO77" t="str">
            <v xml:space="preserve"> </v>
          </cell>
          <cell r="AP77">
            <v>1</v>
          </cell>
          <cell r="AQ77" t="str">
            <v xml:space="preserve"> </v>
          </cell>
          <cell r="AR77" t="str">
            <v xml:space="preserve"> </v>
          </cell>
          <cell r="AS77" t="str">
            <v xml:space="preserve"> </v>
          </cell>
        </row>
        <row r="78">
          <cell r="D78" t="str">
            <v>7CT53631</v>
          </cell>
          <cell r="E78" t="str">
            <v>TOLIC</v>
          </cell>
          <cell r="G78">
            <v>21253.43</v>
          </cell>
          <cell r="H78">
            <v>155102.84</v>
          </cell>
          <cell r="I78">
            <v>0</v>
          </cell>
          <cell r="J78">
            <v>231454.52</v>
          </cell>
          <cell r="K78">
            <v>25681.119999999999</v>
          </cell>
          <cell r="L78">
            <v>1666.84</v>
          </cell>
          <cell r="M78">
            <v>0</v>
          </cell>
          <cell r="N78">
            <v>20359.849999999999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5193.49</v>
          </cell>
          <cell r="T78">
            <v>453.88999999999942</v>
          </cell>
          <cell r="U78">
            <v>0</v>
          </cell>
          <cell r="V78">
            <v>3338.97</v>
          </cell>
          <cell r="W78">
            <v>8986.35</v>
          </cell>
          <cell r="X78">
            <v>11.41</v>
          </cell>
          <cell r="Y78">
            <v>1576.88</v>
          </cell>
          <cell r="Z78">
            <v>0</v>
          </cell>
          <cell r="AA78">
            <v>-225.24</v>
          </cell>
          <cell r="AB78">
            <v>-1161.31</v>
          </cell>
          <cell r="AC78">
            <v>0</v>
          </cell>
          <cell r="AD78">
            <v>201.74</v>
          </cell>
          <cell r="AE78">
            <v>11171.76</v>
          </cell>
          <cell r="AF78">
            <v>1</v>
          </cell>
          <cell r="AG78">
            <v>1</v>
          </cell>
          <cell r="AH78" t="str">
            <v/>
          </cell>
          <cell r="AI78" t="str">
            <v/>
          </cell>
          <cell r="AJ78" t="str">
            <v/>
          </cell>
          <cell r="AK78" t="str">
            <v xml:space="preserve"> </v>
          </cell>
          <cell r="AL78" t="str">
            <v xml:space="preserve"> </v>
          </cell>
          <cell r="AM78" t="str">
            <v>C</v>
          </cell>
          <cell r="AN78" t="str">
            <v xml:space="preserve"> </v>
          </cell>
          <cell r="AO78">
            <v>1</v>
          </cell>
          <cell r="AP78" t="str">
            <v xml:space="preserve"> </v>
          </cell>
          <cell r="AQ78" t="str">
            <v xml:space="preserve"> </v>
          </cell>
          <cell r="AR78" t="str">
            <v xml:space="preserve"> </v>
          </cell>
          <cell r="AS78" t="str">
            <v xml:space="preserve"> </v>
          </cell>
        </row>
        <row r="79">
          <cell r="D79" t="str">
            <v>7YJ05001</v>
          </cell>
          <cell r="E79" t="str">
            <v>TOLIC</v>
          </cell>
          <cell r="G79">
            <v>249744.4</v>
          </cell>
          <cell r="H79">
            <v>0</v>
          </cell>
          <cell r="I79">
            <v>0</v>
          </cell>
          <cell r="J79">
            <v>29226.580000000075</v>
          </cell>
          <cell r="K79">
            <v>212750.52</v>
          </cell>
          <cell r="L79">
            <v>0</v>
          </cell>
          <cell r="M79">
            <v>0</v>
          </cell>
          <cell r="N79">
            <v>307926.33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164476.97</v>
          </cell>
          <cell r="T79">
            <v>29226.58</v>
          </cell>
          <cell r="U79">
            <v>0</v>
          </cell>
          <cell r="V79">
            <v>26549.75</v>
          </cell>
          <cell r="W79">
            <v>220253.3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87673.03</v>
          </cell>
          <cell r="AF79" t="str">
            <v xml:space="preserve"> </v>
          </cell>
          <cell r="AG79" t="str">
            <v/>
          </cell>
          <cell r="AH79" t="str">
            <v/>
          </cell>
          <cell r="AI79" t="str">
            <v/>
          </cell>
          <cell r="AJ79">
            <v>1</v>
          </cell>
          <cell r="AK79" t="str">
            <v xml:space="preserve"> </v>
          </cell>
          <cell r="AL79" t="str">
            <v xml:space="preserve"> </v>
          </cell>
          <cell r="AM79" t="str">
            <v>Y</v>
          </cell>
          <cell r="AN79">
            <v>1</v>
          </cell>
          <cell r="AO79">
            <v>1</v>
          </cell>
          <cell r="AP79" t="str">
            <v xml:space="preserve"> </v>
          </cell>
          <cell r="AQ79" t="str">
            <v xml:space="preserve"> </v>
          </cell>
          <cell r="AR79" t="str">
            <v xml:space="preserve"> </v>
          </cell>
          <cell r="AS79" t="str">
            <v xml:space="preserve"> </v>
          </cell>
        </row>
        <row r="80">
          <cell r="D80" t="str">
            <v>7YJ05002</v>
          </cell>
          <cell r="E80" t="str">
            <v>TOLIC</v>
          </cell>
          <cell r="G80">
            <v>76542.710000000006</v>
          </cell>
          <cell r="H80">
            <v>32812.83</v>
          </cell>
          <cell r="I80">
            <v>0</v>
          </cell>
          <cell r="J80">
            <v>193019.66</v>
          </cell>
          <cell r="K80">
            <v>67759.929999999993</v>
          </cell>
          <cell r="L80">
            <v>0</v>
          </cell>
          <cell r="M80">
            <v>0</v>
          </cell>
          <cell r="N80">
            <v>83468.27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100356.16</v>
          </cell>
          <cell r="T80">
            <v>3073.7400000000052</v>
          </cell>
          <cell r="U80">
            <v>0</v>
          </cell>
          <cell r="V80">
            <v>8212.0499999999993</v>
          </cell>
          <cell r="W80">
            <v>111641.95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176.44</v>
          </cell>
          <cell r="AC80">
            <v>0</v>
          </cell>
          <cell r="AD80">
            <v>176.44</v>
          </cell>
          <cell r="AE80">
            <v>-28350.12</v>
          </cell>
          <cell r="AF80" t="str">
            <v xml:space="preserve"> </v>
          </cell>
          <cell r="AG80" t="str">
            <v/>
          </cell>
          <cell r="AH80" t="str">
            <v/>
          </cell>
          <cell r="AI80" t="str">
            <v/>
          </cell>
          <cell r="AJ80">
            <v>1</v>
          </cell>
          <cell r="AK80" t="str">
            <v xml:space="preserve"> </v>
          </cell>
          <cell r="AL80" t="str">
            <v xml:space="preserve"> </v>
          </cell>
          <cell r="AM80" t="str">
            <v>Y</v>
          </cell>
          <cell r="AN80">
            <v>1</v>
          </cell>
          <cell r="AO80">
            <v>1</v>
          </cell>
          <cell r="AP80" t="str">
            <v xml:space="preserve"> </v>
          </cell>
          <cell r="AQ80" t="str">
            <v xml:space="preserve"> </v>
          </cell>
          <cell r="AR80" t="str">
            <v xml:space="preserve"> </v>
          </cell>
          <cell r="AS80" t="str">
            <v xml:space="preserve"> </v>
          </cell>
        </row>
        <row r="81">
          <cell r="D81" t="str">
            <v>7ZJ05008</v>
          </cell>
          <cell r="E81" t="str">
            <v>TOLIC</v>
          </cell>
          <cell r="G81">
            <v>105807</v>
          </cell>
          <cell r="H81">
            <v>34483.97</v>
          </cell>
          <cell r="I81">
            <v>0</v>
          </cell>
          <cell r="J81">
            <v>102039.1</v>
          </cell>
          <cell r="K81">
            <v>5932.5</v>
          </cell>
          <cell r="L81">
            <v>10435.5</v>
          </cell>
          <cell r="M81">
            <v>0</v>
          </cell>
          <cell r="N81">
            <v>145498.79999999999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85886.8</v>
          </cell>
          <cell r="U81">
            <v>0</v>
          </cell>
          <cell r="V81">
            <v>2124.14</v>
          </cell>
          <cell r="W81">
            <v>88010.94</v>
          </cell>
          <cell r="X81">
            <v>10435.5</v>
          </cell>
          <cell r="Y81">
            <v>0</v>
          </cell>
          <cell r="Z81">
            <v>0</v>
          </cell>
          <cell r="AA81">
            <v>-10435.5</v>
          </cell>
          <cell r="AB81">
            <v>-6461.03</v>
          </cell>
          <cell r="AC81">
            <v>0</v>
          </cell>
          <cell r="AD81">
            <v>-6461.03</v>
          </cell>
          <cell r="AE81">
            <v>63948.89</v>
          </cell>
          <cell r="AF81">
            <v>1</v>
          </cell>
          <cell r="AG81" t="str">
            <v/>
          </cell>
          <cell r="AH81" t="str">
            <v/>
          </cell>
          <cell r="AI81">
            <v>1</v>
          </cell>
          <cell r="AJ81" t="str">
            <v/>
          </cell>
          <cell r="AK81" t="str">
            <v xml:space="preserve"> </v>
          </cell>
          <cell r="AL81" t="str">
            <v xml:space="preserve"> </v>
          </cell>
          <cell r="AM81" t="str">
            <v>Z</v>
          </cell>
          <cell r="AN81">
            <v>1</v>
          </cell>
          <cell r="AO81">
            <v>1</v>
          </cell>
          <cell r="AP81" t="str">
            <v xml:space="preserve"> </v>
          </cell>
          <cell r="AQ81" t="str">
            <v xml:space="preserve"> </v>
          </cell>
          <cell r="AR81" t="str">
            <v xml:space="preserve"> </v>
          </cell>
          <cell r="AS81" t="str">
            <v xml:space="preserve"> </v>
          </cell>
        </row>
        <row r="82">
          <cell r="D82" t="str">
            <v>Generic</v>
          </cell>
          <cell r="E82" t="str">
            <v>TOLIC</v>
          </cell>
          <cell r="G82">
            <v>-776604</v>
          </cell>
          <cell r="H82">
            <v>4539225.0199999996</v>
          </cell>
          <cell r="I82">
            <v>0</v>
          </cell>
          <cell r="J82">
            <v>-515489.02</v>
          </cell>
          <cell r="K82">
            <v>-0.01</v>
          </cell>
          <cell r="L82">
            <v>-116491</v>
          </cell>
          <cell r="M82">
            <v>0</v>
          </cell>
          <cell r="N82">
            <v>-776604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-515489</v>
          </cell>
          <cell r="U82">
            <v>0</v>
          </cell>
          <cell r="V82">
            <v>0</v>
          </cell>
          <cell r="W82">
            <v>-515489</v>
          </cell>
          <cell r="X82">
            <v>-2.7939677238464355E-9</v>
          </cell>
          <cell r="Y82">
            <v>-116491</v>
          </cell>
          <cell r="Z82">
            <v>0</v>
          </cell>
          <cell r="AA82">
            <v>-2744744.07</v>
          </cell>
          <cell r="AB82">
            <v>5513348.080000001</v>
          </cell>
          <cell r="AC82">
            <v>0</v>
          </cell>
          <cell r="AD82">
            <v>2652113.0099999998</v>
          </cell>
          <cell r="AE82">
            <v>-2913228.01</v>
          </cell>
          <cell r="AF82" t="str">
            <v xml:space="preserve"> </v>
          </cell>
          <cell r="AG82">
            <v>1</v>
          </cell>
          <cell r="AH82" t="str">
            <v/>
          </cell>
          <cell r="AI82" t="str">
            <v/>
          </cell>
          <cell r="AJ82" t="str">
            <v/>
          </cell>
          <cell r="AK82" t="str">
            <v xml:space="preserve"> </v>
          </cell>
          <cell r="AL82">
            <v>1</v>
          </cell>
          <cell r="AM82" t="str">
            <v>e</v>
          </cell>
          <cell r="AN82" t="str">
            <v xml:space="preserve"> </v>
          </cell>
          <cell r="AO82" t="str">
            <v xml:space="preserve"> </v>
          </cell>
          <cell r="AP82" t="str">
            <v xml:space="preserve"> </v>
          </cell>
          <cell r="AQ82">
            <v>2</v>
          </cell>
          <cell r="AR82" t="str">
            <v xml:space="preserve"> </v>
          </cell>
          <cell r="AS82" t="str">
            <v xml:space="preserve"> </v>
          </cell>
          <cell r="AT82" t="str">
            <v>Non-commission DAC</v>
          </cell>
          <cell r="AU82" t="str">
            <v>Not Sure what is in here</v>
          </cell>
        </row>
        <row r="83">
          <cell r="D83" t="str">
            <v>7YT53728</v>
          </cell>
          <cell r="E83" t="str">
            <v>TOLIC</v>
          </cell>
          <cell r="G83">
            <v>928.56</v>
          </cell>
          <cell r="H83">
            <v>0</v>
          </cell>
          <cell r="I83">
            <v>0</v>
          </cell>
          <cell r="J83">
            <v>446.91</v>
          </cell>
          <cell r="K83">
            <v>497.65</v>
          </cell>
          <cell r="L83">
            <v>177.71</v>
          </cell>
          <cell r="M83">
            <v>0</v>
          </cell>
          <cell r="N83">
            <v>3152.41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446.91</v>
          </cell>
          <cell r="U83">
            <v>0</v>
          </cell>
          <cell r="V83">
            <v>37.14</v>
          </cell>
          <cell r="W83">
            <v>484.05</v>
          </cell>
          <cell r="X83">
            <v>0</v>
          </cell>
          <cell r="Y83">
            <v>119.2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9.2</v>
          </cell>
          <cell r="AE83">
            <v>2549.16</v>
          </cell>
          <cell r="AF83" t="str">
            <v xml:space="preserve"> </v>
          </cell>
          <cell r="AG83" t="str">
            <v/>
          </cell>
          <cell r="AH83" t="str">
            <v/>
          </cell>
          <cell r="AI83" t="str">
            <v/>
          </cell>
          <cell r="AJ83" t="str">
            <v/>
          </cell>
          <cell r="AK83" t="str">
            <v xml:space="preserve"> </v>
          </cell>
          <cell r="AL83" t="str">
            <v xml:space="preserve"> </v>
          </cell>
          <cell r="AM83" t="str">
            <v>Y</v>
          </cell>
          <cell r="AN83">
            <v>1</v>
          </cell>
          <cell r="AO83">
            <v>1</v>
          </cell>
          <cell r="AP83" t="str">
            <v xml:space="preserve"> </v>
          </cell>
          <cell r="AQ83" t="str">
            <v xml:space="preserve"> </v>
          </cell>
          <cell r="AR83" t="str">
            <v xml:space="preserve"> </v>
          </cell>
          <cell r="AS83" t="str">
            <v xml:space="preserve"> </v>
          </cell>
        </row>
        <row r="84">
          <cell r="D84" t="str">
            <v>7CT53896</v>
          </cell>
          <cell r="E84" t="str">
            <v>TOLIC</v>
          </cell>
          <cell r="G84">
            <v>76569.33</v>
          </cell>
          <cell r="H84">
            <v>438744.41</v>
          </cell>
          <cell r="I84">
            <v>0</v>
          </cell>
          <cell r="J84">
            <v>628541.39</v>
          </cell>
          <cell r="K84">
            <v>68859.64</v>
          </cell>
          <cell r="L84">
            <v>29215.11</v>
          </cell>
          <cell r="M84">
            <v>0</v>
          </cell>
          <cell r="N84">
            <v>199020.25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2954.94</v>
          </cell>
          <cell r="U84">
            <v>0</v>
          </cell>
          <cell r="V84">
            <v>16303.33</v>
          </cell>
          <cell r="W84">
            <v>129258.27</v>
          </cell>
          <cell r="X84">
            <v>89706.08</v>
          </cell>
          <cell r="Y84">
            <v>30021.59</v>
          </cell>
          <cell r="Z84">
            <v>0</v>
          </cell>
          <cell r="AA84">
            <v>-69389.710000000006</v>
          </cell>
          <cell r="AB84">
            <v>-2226.59</v>
          </cell>
          <cell r="AC84">
            <v>0</v>
          </cell>
          <cell r="AD84">
            <v>48111.37</v>
          </cell>
          <cell r="AE84">
            <v>21650.61</v>
          </cell>
          <cell r="AF84">
            <v>1</v>
          </cell>
          <cell r="AG84" t="str">
            <v/>
          </cell>
          <cell r="AH84" t="str">
            <v/>
          </cell>
          <cell r="AI84" t="str">
            <v/>
          </cell>
          <cell r="AJ84" t="str">
            <v/>
          </cell>
          <cell r="AK84" t="str">
            <v xml:space="preserve"> </v>
          </cell>
          <cell r="AL84" t="str">
            <v xml:space="preserve"> </v>
          </cell>
          <cell r="AM84" t="str">
            <v>C</v>
          </cell>
          <cell r="AN84" t="str">
            <v xml:space="preserve"> </v>
          </cell>
          <cell r="AO84">
            <v>1</v>
          </cell>
          <cell r="AP84" t="str">
            <v xml:space="preserve"> </v>
          </cell>
          <cell r="AQ84" t="str">
            <v xml:space="preserve"> </v>
          </cell>
          <cell r="AR84" t="str">
            <v xml:space="preserve"> </v>
          </cell>
          <cell r="AS84" t="str">
            <v xml:space="preserve"> </v>
          </cell>
        </row>
        <row r="85">
          <cell r="D85" t="str">
            <v>7CT53991</v>
          </cell>
          <cell r="E85" t="str">
            <v>TOLIC</v>
          </cell>
          <cell r="G85">
            <v>26075.27</v>
          </cell>
          <cell r="H85">
            <v>-4275.47</v>
          </cell>
          <cell r="I85">
            <v>0</v>
          </cell>
          <cell r="J85">
            <v>179250.88</v>
          </cell>
          <cell r="K85">
            <v>16634.400000000001</v>
          </cell>
          <cell r="L85">
            <v>7969.56</v>
          </cell>
          <cell r="M85">
            <v>0</v>
          </cell>
          <cell r="N85">
            <v>70753.210000000006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51615.839999999997</v>
          </cell>
          <cell r="U85">
            <v>0</v>
          </cell>
          <cell r="V85">
            <v>2381.39</v>
          </cell>
          <cell r="W85">
            <v>53997.23</v>
          </cell>
          <cell r="X85">
            <v>1793.36</v>
          </cell>
          <cell r="Y85">
            <v>1716.18</v>
          </cell>
          <cell r="Z85">
            <v>0</v>
          </cell>
          <cell r="AA85">
            <v>-1387.2</v>
          </cell>
          <cell r="AB85">
            <v>5662.67</v>
          </cell>
          <cell r="AC85">
            <v>0</v>
          </cell>
          <cell r="AD85">
            <v>7785.01</v>
          </cell>
          <cell r="AE85">
            <v>8970.9700000000103</v>
          </cell>
          <cell r="AF85" t="str">
            <v xml:space="preserve"> </v>
          </cell>
          <cell r="AG85" t="str">
            <v/>
          </cell>
          <cell r="AH85" t="str">
            <v/>
          </cell>
          <cell r="AI85" t="str">
            <v/>
          </cell>
          <cell r="AJ85" t="str">
            <v/>
          </cell>
          <cell r="AK85">
            <v>1</v>
          </cell>
          <cell r="AL85" t="str">
            <v xml:space="preserve"> </v>
          </cell>
          <cell r="AM85" t="str">
            <v>C</v>
          </cell>
          <cell r="AN85" t="str">
            <v xml:space="preserve"> </v>
          </cell>
          <cell r="AO85">
            <v>1</v>
          </cell>
          <cell r="AP85" t="str">
            <v xml:space="preserve"> </v>
          </cell>
          <cell r="AQ85" t="str">
            <v xml:space="preserve"> </v>
          </cell>
          <cell r="AR85" t="str">
            <v xml:space="preserve"> </v>
          </cell>
          <cell r="AS85" t="str">
            <v xml:space="preserve"> </v>
          </cell>
        </row>
        <row r="86">
          <cell r="D86" t="str">
            <v>7CT57211</v>
          </cell>
          <cell r="E86" t="str">
            <v>TIRE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03967.62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104537.44</v>
          </cell>
          <cell r="Y86">
            <v>0</v>
          </cell>
          <cell r="Z86">
            <v>0</v>
          </cell>
          <cell r="AA86">
            <v>-80862.11</v>
          </cell>
          <cell r="AB86">
            <v>80862.11</v>
          </cell>
          <cell r="AC86">
            <v>0</v>
          </cell>
          <cell r="AD86">
            <v>104537.44</v>
          </cell>
          <cell r="AE86">
            <v>-569.82000000000698</v>
          </cell>
          <cell r="AF86" t="str">
            <v xml:space="preserve"> </v>
          </cell>
          <cell r="AG86" t="str">
            <v/>
          </cell>
          <cell r="AH86">
            <v>1</v>
          </cell>
          <cell r="AI86" t="str">
            <v/>
          </cell>
          <cell r="AJ86" t="str">
            <v/>
          </cell>
          <cell r="AK86" t="str">
            <v xml:space="preserve"> </v>
          </cell>
          <cell r="AL86" t="str">
            <v xml:space="preserve"> </v>
          </cell>
          <cell r="AM86" t="str">
            <v>C</v>
          </cell>
          <cell r="AN86" t="str">
            <v xml:space="preserve"> </v>
          </cell>
          <cell r="AO86">
            <v>1</v>
          </cell>
          <cell r="AP86">
            <v>1</v>
          </cell>
          <cell r="AQ86" t="str">
            <v xml:space="preserve"> </v>
          </cell>
          <cell r="AR86" t="str">
            <v xml:space="preserve"> </v>
          </cell>
          <cell r="AS86" t="str">
            <v xml:space="preserve"> </v>
          </cell>
          <cell r="AT86" t="str">
            <v>New CC; will correct next month</v>
          </cell>
        </row>
        <row r="87">
          <cell r="D87" t="str">
            <v>7CT53964</v>
          </cell>
          <cell r="E87" t="str">
            <v>TOLIC</v>
          </cell>
          <cell r="G87">
            <v>644987.69999999995</v>
          </cell>
          <cell r="H87">
            <v>0</v>
          </cell>
          <cell r="I87">
            <v>0</v>
          </cell>
          <cell r="J87">
            <v>0</v>
          </cell>
          <cell r="K87">
            <v>371666</v>
          </cell>
          <cell r="L87">
            <v>102806.1</v>
          </cell>
          <cell r="M87">
            <v>0</v>
          </cell>
          <cell r="N87">
            <v>488279.42</v>
          </cell>
          <cell r="O87">
            <v>13762.63</v>
          </cell>
          <cell r="P87">
            <v>0</v>
          </cell>
          <cell r="Q87">
            <v>0</v>
          </cell>
          <cell r="R87">
            <v>0</v>
          </cell>
          <cell r="S87">
            <v>110700.21</v>
          </cell>
          <cell r="T87">
            <v>0</v>
          </cell>
          <cell r="U87">
            <v>0</v>
          </cell>
          <cell r="V87">
            <v>-130097</v>
          </cell>
          <cell r="W87">
            <v>-19396.79</v>
          </cell>
          <cell r="X87">
            <v>44055.83</v>
          </cell>
          <cell r="Y87">
            <v>60895.7</v>
          </cell>
          <cell r="Z87">
            <v>236292.93</v>
          </cell>
          <cell r="AA87">
            <v>0</v>
          </cell>
          <cell r="AB87">
            <v>0</v>
          </cell>
          <cell r="AC87">
            <v>0</v>
          </cell>
          <cell r="AD87">
            <v>341244.46</v>
          </cell>
          <cell r="AE87">
            <v>180194.38</v>
          </cell>
          <cell r="AF87" t="str">
            <v xml:space="preserve"> </v>
          </cell>
          <cell r="AG87" t="str">
            <v/>
          </cell>
          <cell r="AH87" t="str">
            <v/>
          </cell>
          <cell r="AI87" t="str">
            <v/>
          </cell>
          <cell r="AJ87" t="str">
            <v/>
          </cell>
          <cell r="AK87" t="str">
            <v xml:space="preserve"> </v>
          </cell>
          <cell r="AL87" t="str">
            <v xml:space="preserve"> </v>
          </cell>
          <cell r="AM87" t="str">
            <v>C</v>
          </cell>
          <cell r="AN87" t="str">
            <v xml:space="preserve"> </v>
          </cell>
          <cell r="AO87">
            <v>1</v>
          </cell>
          <cell r="AP87">
            <v>1</v>
          </cell>
          <cell r="AQ87" t="str">
            <v xml:space="preserve"> </v>
          </cell>
          <cell r="AR87" t="str">
            <v xml:space="preserve"> </v>
          </cell>
          <cell r="AS87" t="str">
            <v xml:space="preserve"> </v>
          </cell>
        </row>
        <row r="88">
          <cell r="D88" t="str">
            <v>7CT53329</v>
          </cell>
          <cell r="E88" t="str">
            <v>TOLIC</v>
          </cell>
          <cell r="G88">
            <v>123049.38</v>
          </cell>
          <cell r="H88">
            <v>896557.1</v>
          </cell>
          <cell r="I88">
            <v>0</v>
          </cell>
          <cell r="J88">
            <v>2696393.1</v>
          </cell>
          <cell r="K88">
            <v>123835.35</v>
          </cell>
          <cell r="L88">
            <v>23264.04</v>
          </cell>
          <cell r="M88">
            <v>0</v>
          </cell>
          <cell r="N88">
            <v>243113.1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250000</v>
          </cell>
          <cell r="T88">
            <v>51269.01</v>
          </cell>
          <cell r="U88">
            <v>0</v>
          </cell>
          <cell r="V88">
            <v>15040.44</v>
          </cell>
          <cell r="W88">
            <v>316309.45</v>
          </cell>
          <cell r="X88">
            <v>0</v>
          </cell>
          <cell r="Y88">
            <v>48667.02</v>
          </cell>
          <cell r="Z88">
            <v>0</v>
          </cell>
          <cell r="AA88">
            <v>309.36</v>
          </cell>
          <cell r="AB88">
            <v>13080.38</v>
          </cell>
          <cell r="AC88">
            <v>0</v>
          </cell>
          <cell r="AD88">
            <v>62056.76</v>
          </cell>
          <cell r="AE88">
            <v>-135253.10999999999</v>
          </cell>
          <cell r="AF88" t="str">
            <v xml:space="preserve"> </v>
          </cell>
          <cell r="AG88" t="str">
            <v/>
          </cell>
          <cell r="AH88" t="str">
            <v/>
          </cell>
          <cell r="AI88" t="str">
            <v/>
          </cell>
          <cell r="AJ88" t="str">
            <v/>
          </cell>
          <cell r="AK88" t="str">
            <v xml:space="preserve"> </v>
          </cell>
          <cell r="AL88" t="str">
            <v xml:space="preserve"> </v>
          </cell>
          <cell r="AM88" t="str">
            <v>C</v>
          </cell>
          <cell r="AN88" t="str">
            <v xml:space="preserve"> </v>
          </cell>
          <cell r="AO88">
            <v>1</v>
          </cell>
          <cell r="AP88" t="str">
            <v xml:space="preserve"> </v>
          </cell>
          <cell r="AQ88" t="str">
            <v xml:space="preserve"> </v>
          </cell>
          <cell r="AR88" t="str">
            <v xml:space="preserve"> </v>
          </cell>
          <cell r="AS88" t="str">
            <v xml:space="preserve"> </v>
          </cell>
        </row>
        <row r="89">
          <cell r="D89" t="str">
            <v>7CT53437</v>
          </cell>
          <cell r="E89" t="str">
            <v>TOLIC</v>
          </cell>
          <cell r="G89">
            <v>13728.27</v>
          </cell>
          <cell r="H89">
            <v>85035.82</v>
          </cell>
          <cell r="I89">
            <v>0</v>
          </cell>
          <cell r="J89">
            <v>308575.7</v>
          </cell>
          <cell r="K89">
            <v>12233.76</v>
          </cell>
          <cell r="L89">
            <v>2750.75</v>
          </cell>
          <cell r="M89">
            <v>0</v>
          </cell>
          <cell r="N89">
            <v>27370.7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45117.120000000003</v>
          </cell>
          <cell r="T89">
            <v>10817.64</v>
          </cell>
          <cell r="U89">
            <v>0</v>
          </cell>
          <cell r="V89">
            <v>1435.01</v>
          </cell>
          <cell r="W89">
            <v>57369.77</v>
          </cell>
          <cell r="X89">
            <v>0</v>
          </cell>
          <cell r="Y89">
            <v>5303.68</v>
          </cell>
          <cell r="Z89">
            <v>0</v>
          </cell>
          <cell r="AA89">
            <v>0</v>
          </cell>
          <cell r="AB89">
            <v>1293.6300000000001</v>
          </cell>
          <cell r="AC89">
            <v>0</v>
          </cell>
          <cell r="AD89">
            <v>6597.31</v>
          </cell>
          <cell r="AE89">
            <v>-36596.29</v>
          </cell>
          <cell r="AF89" t="str">
            <v xml:space="preserve"> </v>
          </cell>
          <cell r="AG89" t="str">
            <v/>
          </cell>
          <cell r="AH89" t="str">
            <v/>
          </cell>
          <cell r="AI89" t="str">
            <v/>
          </cell>
          <cell r="AJ89" t="str">
            <v/>
          </cell>
          <cell r="AK89" t="str">
            <v xml:space="preserve"> </v>
          </cell>
          <cell r="AL89" t="str">
            <v xml:space="preserve"> </v>
          </cell>
          <cell r="AM89" t="str">
            <v>C</v>
          </cell>
          <cell r="AN89" t="str">
            <v xml:space="preserve"> </v>
          </cell>
          <cell r="AO89">
            <v>1</v>
          </cell>
          <cell r="AP89" t="str">
            <v xml:space="preserve"> </v>
          </cell>
          <cell r="AQ89" t="str">
            <v xml:space="preserve"> </v>
          </cell>
          <cell r="AR89" t="str">
            <v xml:space="preserve"> </v>
          </cell>
          <cell r="AS89" t="str">
            <v xml:space="preserve"> </v>
          </cell>
        </row>
        <row r="90">
          <cell r="D90" t="str">
            <v>7CT53712</v>
          </cell>
          <cell r="E90" t="str">
            <v>TOLIC</v>
          </cell>
          <cell r="G90">
            <v>402286.74</v>
          </cell>
          <cell r="H90">
            <v>3255779.51</v>
          </cell>
          <cell r="I90">
            <v>0</v>
          </cell>
          <cell r="J90">
            <v>4754718.16</v>
          </cell>
          <cell r="K90">
            <v>437834.72</v>
          </cell>
          <cell r="L90">
            <v>60570.09</v>
          </cell>
          <cell r="M90">
            <v>0</v>
          </cell>
          <cell r="N90">
            <v>1394872.42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717988.21</v>
          </cell>
          <cell r="U90">
            <v>0</v>
          </cell>
          <cell r="V90">
            <v>94009.99</v>
          </cell>
          <cell r="W90">
            <v>811998.2</v>
          </cell>
          <cell r="X90">
            <v>652337.89</v>
          </cell>
          <cell r="Y90">
            <v>92944.29</v>
          </cell>
          <cell r="Z90">
            <v>0</v>
          </cell>
          <cell r="AA90">
            <v>-513971.44</v>
          </cell>
          <cell r="AB90">
            <v>55144.480000000003</v>
          </cell>
          <cell r="AC90">
            <v>0</v>
          </cell>
          <cell r="AD90">
            <v>286455.21999999997</v>
          </cell>
          <cell r="AE90">
            <v>296419</v>
          </cell>
          <cell r="AF90" t="str">
            <v xml:space="preserve"> </v>
          </cell>
          <cell r="AG90" t="str">
            <v/>
          </cell>
          <cell r="AH90" t="str">
            <v/>
          </cell>
          <cell r="AI90" t="str">
            <v/>
          </cell>
          <cell r="AJ90" t="str">
            <v/>
          </cell>
          <cell r="AK90" t="str">
            <v xml:space="preserve"> </v>
          </cell>
          <cell r="AL90" t="str">
            <v xml:space="preserve"> </v>
          </cell>
          <cell r="AM90" t="str">
            <v>C</v>
          </cell>
          <cell r="AN90" t="str">
            <v xml:space="preserve"> </v>
          </cell>
          <cell r="AO90">
            <v>1</v>
          </cell>
          <cell r="AP90" t="str">
            <v xml:space="preserve"> </v>
          </cell>
          <cell r="AQ90" t="str">
            <v xml:space="preserve"> </v>
          </cell>
          <cell r="AR90" t="str">
            <v xml:space="preserve"> </v>
          </cell>
          <cell r="AS90" t="str">
            <v xml:space="preserve"> </v>
          </cell>
        </row>
        <row r="91">
          <cell r="D91" t="str">
            <v>7CT53714</v>
          </cell>
          <cell r="E91" t="str">
            <v>TOLIC</v>
          </cell>
          <cell r="G91">
            <v>7731</v>
          </cell>
          <cell r="H91">
            <v>51387.05</v>
          </cell>
          <cell r="I91">
            <v>0</v>
          </cell>
          <cell r="J91">
            <v>74883.850000000006</v>
          </cell>
          <cell r="K91">
            <v>7572</v>
          </cell>
          <cell r="L91">
            <v>1492.12</v>
          </cell>
          <cell r="M91">
            <v>0</v>
          </cell>
          <cell r="N91">
            <v>24083.5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9869.09</v>
          </cell>
          <cell r="U91">
            <v>0</v>
          </cell>
          <cell r="V91">
            <v>990.69</v>
          </cell>
          <cell r="W91">
            <v>10859.78</v>
          </cell>
          <cell r="X91">
            <v>0</v>
          </cell>
          <cell r="Y91">
            <v>1561.8</v>
          </cell>
          <cell r="Z91">
            <v>0</v>
          </cell>
          <cell r="AA91">
            <v>0</v>
          </cell>
          <cell r="AB91">
            <v>1159.1600000000001</v>
          </cell>
          <cell r="AC91">
            <v>0</v>
          </cell>
          <cell r="AD91">
            <v>2720.96</v>
          </cell>
          <cell r="AE91">
            <v>10502.76</v>
          </cell>
          <cell r="AF91" t="str">
            <v xml:space="preserve"> </v>
          </cell>
          <cell r="AG91" t="str">
            <v/>
          </cell>
          <cell r="AH91" t="str">
            <v/>
          </cell>
          <cell r="AI91" t="str">
            <v/>
          </cell>
          <cell r="AJ91" t="str">
            <v/>
          </cell>
          <cell r="AK91" t="str">
            <v xml:space="preserve"> </v>
          </cell>
          <cell r="AL91" t="str">
            <v xml:space="preserve"> </v>
          </cell>
          <cell r="AM91" t="str">
            <v>C</v>
          </cell>
          <cell r="AN91" t="str">
            <v xml:space="preserve"> </v>
          </cell>
          <cell r="AO91">
            <v>1</v>
          </cell>
          <cell r="AP91" t="str">
            <v xml:space="preserve"> </v>
          </cell>
          <cell r="AQ91" t="str">
            <v xml:space="preserve"> </v>
          </cell>
          <cell r="AR91" t="str">
            <v xml:space="preserve"> </v>
          </cell>
          <cell r="AS91" t="str">
            <v xml:space="preserve"> </v>
          </cell>
        </row>
        <row r="92">
          <cell r="D92" t="str">
            <v>7YT54063</v>
          </cell>
          <cell r="E92" t="str">
            <v>TIRE</v>
          </cell>
          <cell r="G92">
            <v>3316.68</v>
          </cell>
          <cell r="H92">
            <v>0</v>
          </cell>
          <cell r="I92">
            <v>0</v>
          </cell>
          <cell r="J92">
            <v>36391.949999999997</v>
          </cell>
          <cell r="K92">
            <v>26.81</v>
          </cell>
          <cell r="L92">
            <v>0</v>
          </cell>
          <cell r="M92">
            <v>0</v>
          </cell>
          <cell r="N92">
            <v>2158.7800000000002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-988</v>
          </cell>
          <cell r="U92">
            <v>0</v>
          </cell>
          <cell r="V92">
            <v>-264.77999999999997</v>
          </cell>
          <cell r="W92">
            <v>-1252.78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3411.56</v>
          </cell>
          <cell r="AF92" t="str">
            <v xml:space="preserve"> </v>
          </cell>
          <cell r="AG92" t="str">
            <v/>
          </cell>
          <cell r="AH92" t="str">
            <v/>
          </cell>
          <cell r="AI92" t="str">
            <v/>
          </cell>
          <cell r="AJ92">
            <v>1</v>
          </cell>
          <cell r="AK92" t="str">
            <v xml:space="preserve"> </v>
          </cell>
          <cell r="AL92" t="str">
            <v xml:space="preserve"> </v>
          </cell>
          <cell r="AM92" t="str">
            <v>Y</v>
          </cell>
          <cell r="AN92">
            <v>1</v>
          </cell>
          <cell r="AO92">
            <v>1</v>
          </cell>
          <cell r="AP92" t="str">
            <v xml:space="preserve"> </v>
          </cell>
          <cell r="AQ92" t="str">
            <v xml:space="preserve"> </v>
          </cell>
          <cell r="AR92" t="str">
            <v xml:space="preserve"> </v>
          </cell>
          <cell r="AS92" t="str">
            <v xml:space="preserve"> </v>
          </cell>
        </row>
        <row r="93">
          <cell r="D93" t="str">
            <v>7CT53722</v>
          </cell>
          <cell r="E93" t="str">
            <v>TOLIC</v>
          </cell>
          <cell r="G93">
            <v>1792210.77</v>
          </cell>
          <cell r="H93">
            <v>4485786.17</v>
          </cell>
          <cell r="I93">
            <v>0</v>
          </cell>
          <cell r="J93">
            <v>8307142.3099999996</v>
          </cell>
          <cell r="K93">
            <v>782302.05</v>
          </cell>
          <cell r="L93">
            <v>349257.44</v>
          </cell>
          <cell r="M93">
            <v>0</v>
          </cell>
          <cell r="N93">
            <v>1458980.1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269659.2</v>
          </cell>
          <cell r="T93">
            <v>1689678.93</v>
          </cell>
          <cell r="U93">
            <v>0</v>
          </cell>
          <cell r="V93">
            <v>92751.15</v>
          </cell>
          <cell r="W93">
            <v>2052089.28</v>
          </cell>
          <cell r="X93">
            <v>-5045.3599999999997</v>
          </cell>
          <cell r="Y93">
            <v>292964.75</v>
          </cell>
          <cell r="Z93">
            <v>0</v>
          </cell>
          <cell r="AA93">
            <v>-12058.53</v>
          </cell>
          <cell r="AB93">
            <v>82730.17</v>
          </cell>
          <cell r="AC93">
            <v>0</v>
          </cell>
          <cell r="AD93">
            <v>358591.03</v>
          </cell>
          <cell r="AE93">
            <v>-951700.2</v>
          </cell>
          <cell r="AF93" t="str">
            <v xml:space="preserve"> </v>
          </cell>
          <cell r="AG93">
            <v>1</v>
          </cell>
          <cell r="AH93" t="str">
            <v/>
          </cell>
          <cell r="AI93" t="str">
            <v/>
          </cell>
          <cell r="AJ93" t="str">
            <v/>
          </cell>
          <cell r="AK93" t="str">
            <v xml:space="preserve"> </v>
          </cell>
          <cell r="AL93" t="str">
            <v xml:space="preserve"> </v>
          </cell>
          <cell r="AM93" t="str">
            <v>C</v>
          </cell>
          <cell r="AN93" t="str">
            <v xml:space="preserve"> </v>
          </cell>
          <cell r="AO93">
            <v>1</v>
          </cell>
          <cell r="AP93" t="str">
            <v xml:space="preserve"> </v>
          </cell>
          <cell r="AQ93" t="str">
            <v xml:space="preserve"> </v>
          </cell>
          <cell r="AR93" t="str">
            <v xml:space="preserve"> </v>
          </cell>
          <cell r="AS93" t="str">
            <v xml:space="preserve"> </v>
          </cell>
        </row>
        <row r="94">
          <cell r="D94" t="str">
            <v>7CT54109</v>
          </cell>
          <cell r="E94" t="str">
            <v>TOLIC</v>
          </cell>
          <cell r="G94">
            <v>11762.93</v>
          </cell>
          <cell r="H94">
            <v>1819640.62</v>
          </cell>
          <cell r="I94">
            <v>0</v>
          </cell>
          <cell r="J94">
            <v>1397997.78</v>
          </cell>
          <cell r="K94">
            <v>256002.49</v>
          </cell>
          <cell r="L94">
            <v>2940.74</v>
          </cell>
          <cell r="M94">
            <v>0</v>
          </cell>
          <cell r="N94">
            <v>813425.52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537577.91</v>
          </cell>
          <cell r="U94">
            <v>0</v>
          </cell>
          <cell r="V94">
            <v>182307.31</v>
          </cell>
          <cell r="W94">
            <v>719885.22</v>
          </cell>
          <cell r="X94">
            <v>799863.78</v>
          </cell>
          <cell r="Y94">
            <v>2940.74</v>
          </cell>
          <cell r="Z94">
            <v>0</v>
          </cell>
          <cell r="AA94">
            <v>-658327.39</v>
          </cell>
          <cell r="AB94">
            <v>94245.72</v>
          </cell>
          <cell r="AC94">
            <v>0</v>
          </cell>
          <cell r="AD94">
            <v>238722.85</v>
          </cell>
          <cell r="AE94">
            <v>-145182.54999999999</v>
          </cell>
          <cell r="AF94" t="str">
            <v xml:space="preserve"> </v>
          </cell>
          <cell r="AG94" t="str">
            <v/>
          </cell>
          <cell r="AH94" t="str">
            <v/>
          </cell>
          <cell r="AI94" t="str">
            <v/>
          </cell>
          <cell r="AJ94" t="str">
            <v/>
          </cell>
          <cell r="AK94" t="str">
            <v xml:space="preserve"> </v>
          </cell>
          <cell r="AL94" t="str">
            <v xml:space="preserve"> </v>
          </cell>
          <cell r="AM94" t="str">
            <v>C</v>
          </cell>
          <cell r="AN94" t="str">
            <v xml:space="preserve"> </v>
          </cell>
          <cell r="AO94">
            <v>1</v>
          </cell>
          <cell r="AP94" t="str">
            <v xml:space="preserve"> </v>
          </cell>
          <cell r="AQ94" t="str">
            <v xml:space="preserve"> </v>
          </cell>
          <cell r="AR94" t="str">
            <v xml:space="preserve"> </v>
          </cell>
          <cell r="AS94" t="str">
            <v xml:space="preserve"> </v>
          </cell>
        </row>
        <row r="95">
          <cell r="D95" t="str">
            <v>7CT57127</v>
          </cell>
          <cell r="E95" t="str">
            <v>TIRE</v>
          </cell>
          <cell r="G95">
            <v>82610.070000000007</v>
          </cell>
          <cell r="H95">
            <v>180370.51</v>
          </cell>
          <cell r="I95">
            <v>0</v>
          </cell>
          <cell r="J95">
            <v>311872.98</v>
          </cell>
          <cell r="K95">
            <v>32461.4</v>
          </cell>
          <cell r="L95">
            <v>19122.439999999999</v>
          </cell>
          <cell r="M95">
            <v>0</v>
          </cell>
          <cell r="N95">
            <v>64592.959999999999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73104.289999999994</v>
          </cell>
          <cell r="U95">
            <v>0</v>
          </cell>
          <cell r="V95">
            <v>3796.94</v>
          </cell>
          <cell r="W95">
            <v>76901.23</v>
          </cell>
          <cell r="X95">
            <v>-363.68</v>
          </cell>
          <cell r="Y95">
            <v>13054.71</v>
          </cell>
          <cell r="Z95">
            <v>0</v>
          </cell>
          <cell r="AA95">
            <v>42.4</v>
          </cell>
          <cell r="AB95">
            <v>2547.92</v>
          </cell>
          <cell r="AC95">
            <v>0</v>
          </cell>
          <cell r="AD95">
            <v>15281.35</v>
          </cell>
          <cell r="AE95">
            <v>-27589.62</v>
          </cell>
          <cell r="AF95" t="str">
            <v xml:space="preserve"> </v>
          </cell>
          <cell r="AG95">
            <v>1</v>
          </cell>
          <cell r="AH95" t="str">
            <v/>
          </cell>
          <cell r="AI95" t="str">
            <v/>
          </cell>
          <cell r="AJ95" t="str">
            <v/>
          </cell>
          <cell r="AK95" t="str">
            <v xml:space="preserve"> </v>
          </cell>
          <cell r="AL95" t="str">
            <v xml:space="preserve"> </v>
          </cell>
          <cell r="AM95" t="str">
            <v>C</v>
          </cell>
          <cell r="AN95" t="str">
            <v xml:space="preserve"> </v>
          </cell>
          <cell r="AO95">
            <v>1</v>
          </cell>
          <cell r="AP95" t="str">
            <v xml:space="preserve"> </v>
          </cell>
          <cell r="AQ95" t="str">
            <v xml:space="preserve"> </v>
          </cell>
          <cell r="AR95" t="str">
            <v xml:space="preserve"> </v>
          </cell>
          <cell r="AS95" t="str">
            <v xml:space="preserve"> </v>
          </cell>
        </row>
        <row r="96">
          <cell r="D96" t="str">
            <v>7CT57195</v>
          </cell>
          <cell r="E96" t="str">
            <v>TIRE</v>
          </cell>
          <cell r="G96">
            <v>112.6</v>
          </cell>
          <cell r="H96">
            <v>79182.86</v>
          </cell>
          <cell r="I96">
            <v>0</v>
          </cell>
          <cell r="J96">
            <v>63340.28</v>
          </cell>
          <cell r="K96">
            <v>14053.03</v>
          </cell>
          <cell r="L96">
            <v>28.15</v>
          </cell>
          <cell r="M96">
            <v>0</v>
          </cell>
          <cell r="N96">
            <v>12419.79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12878.5</v>
          </cell>
          <cell r="U96">
            <v>0</v>
          </cell>
          <cell r="V96">
            <v>8920.59</v>
          </cell>
          <cell r="W96">
            <v>21799.09</v>
          </cell>
          <cell r="X96">
            <v>12307.24</v>
          </cell>
          <cell r="Y96">
            <v>28.15</v>
          </cell>
          <cell r="Z96">
            <v>0</v>
          </cell>
          <cell r="AA96">
            <v>-9519.93</v>
          </cell>
          <cell r="AB96">
            <v>-4849.88</v>
          </cell>
          <cell r="AC96">
            <v>0</v>
          </cell>
          <cell r="AD96">
            <v>-2034.42</v>
          </cell>
          <cell r="AE96">
            <v>-7344.88</v>
          </cell>
          <cell r="AF96">
            <v>1</v>
          </cell>
          <cell r="AG96" t="str">
            <v/>
          </cell>
          <cell r="AH96" t="str">
            <v/>
          </cell>
          <cell r="AI96" t="str">
            <v/>
          </cell>
          <cell r="AJ96" t="str">
            <v/>
          </cell>
          <cell r="AK96" t="str">
            <v xml:space="preserve"> </v>
          </cell>
          <cell r="AL96" t="str">
            <v xml:space="preserve"> </v>
          </cell>
          <cell r="AM96" t="str">
            <v>C</v>
          </cell>
          <cell r="AN96" t="str">
            <v xml:space="preserve"> </v>
          </cell>
          <cell r="AO96">
            <v>1</v>
          </cell>
          <cell r="AP96" t="str">
            <v xml:space="preserve"> </v>
          </cell>
          <cell r="AQ96" t="str">
            <v xml:space="preserve"> </v>
          </cell>
          <cell r="AR96" t="str">
            <v xml:space="preserve"> </v>
          </cell>
          <cell r="AS96" t="str">
            <v xml:space="preserve"> </v>
          </cell>
        </row>
        <row r="97">
          <cell r="D97" t="str">
            <v>7YT53722</v>
          </cell>
          <cell r="E97" t="str">
            <v>TOLIC</v>
          </cell>
          <cell r="G97">
            <v>69.87</v>
          </cell>
          <cell r="H97">
            <v>0</v>
          </cell>
          <cell r="I97">
            <v>0</v>
          </cell>
          <cell r="J97">
            <v>42.66</v>
          </cell>
          <cell r="K97">
            <v>20.12</v>
          </cell>
          <cell r="L97">
            <v>24</v>
          </cell>
          <cell r="M97">
            <v>0</v>
          </cell>
          <cell r="N97">
            <v>69.87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40.409999999999997</v>
          </cell>
          <cell r="U97">
            <v>0</v>
          </cell>
          <cell r="V97">
            <v>2.63</v>
          </cell>
          <cell r="W97">
            <v>43.04</v>
          </cell>
          <cell r="X97">
            <v>0</v>
          </cell>
          <cell r="Y97">
            <v>24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4</v>
          </cell>
          <cell r="AE97">
            <v>2.8300000000000054</v>
          </cell>
          <cell r="AF97" t="str">
            <v xml:space="preserve"> </v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 xml:space="preserve"> </v>
          </cell>
          <cell r="AL97" t="str">
            <v xml:space="preserve"> </v>
          </cell>
          <cell r="AM97" t="str">
            <v>Y</v>
          </cell>
          <cell r="AN97">
            <v>1</v>
          </cell>
          <cell r="AO97">
            <v>1</v>
          </cell>
          <cell r="AP97" t="str">
            <v xml:space="preserve"> </v>
          </cell>
          <cell r="AQ97" t="str">
            <v xml:space="preserve"> </v>
          </cell>
          <cell r="AR97" t="str">
            <v xml:space="preserve"> </v>
          </cell>
          <cell r="AS97" t="str">
            <v xml:space="preserve"> </v>
          </cell>
        </row>
        <row r="98">
          <cell r="D98" t="str">
            <v>7YT53967</v>
          </cell>
          <cell r="E98" t="str">
            <v>TIRE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-165753.22</v>
          </cell>
          <cell r="P98">
            <v>0</v>
          </cell>
          <cell r="Q98">
            <v>-227342.0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-393095.27</v>
          </cell>
          <cell r="AF98" t="str">
            <v xml:space="preserve"> </v>
          </cell>
          <cell r="AG98" t="str">
            <v/>
          </cell>
          <cell r="AH98" t="str">
            <v/>
          </cell>
          <cell r="AI98" t="str">
            <v/>
          </cell>
          <cell r="AJ98" t="b">
            <v>0</v>
          </cell>
          <cell r="AK98" t="str">
            <v xml:space="preserve"> </v>
          </cell>
          <cell r="AL98" t="str">
            <v xml:space="preserve"> </v>
          </cell>
          <cell r="AM98" t="str">
            <v>Y</v>
          </cell>
          <cell r="AN98">
            <v>1</v>
          </cell>
          <cell r="AO98" t="str">
            <v xml:space="preserve"> </v>
          </cell>
          <cell r="AP98">
            <v>1</v>
          </cell>
          <cell r="AQ98" t="str">
            <v xml:space="preserve"> </v>
          </cell>
          <cell r="AR98" t="str">
            <v xml:space="preserve"> </v>
          </cell>
          <cell r="AS98" t="str">
            <v xml:space="preserve"> </v>
          </cell>
        </row>
        <row r="99">
          <cell r="D99" t="str">
            <v>7YT57156</v>
          </cell>
          <cell r="E99" t="str">
            <v>TIRE</v>
          </cell>
          <cell r="G99">
            <v>1237.47</v>
          </cell>
          <cell r="H99">
            <v>0</v>
          </cell>
          <cell r="I99">
            <v>0</v>
          </cell>
          <cell r="J99">
            <v>3269.74</v>
          </cell>
          <cell r="K99">
            <v>2446.14</v>
          </cell>
          <cell r="L99">
            <v>0</v>
          </cell>
          <cell r="M99">
            <v>0</v>
          </cell>
          <cell r="N99">
            <v>3070.22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418</v>
          </cell>
          <cell r="U99">
            <v>0</v>
          </cell>
          <cell r="V99">
            <v>1797.78</v>
          </cell>
          <cell r="W99">
            <v>3215.78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-145.56</v>
          </cell>
          <cell r="AF99" t="str">
            <v xml:space="preserve"> </v>
          </cell>
          <cell r="AG99" t="str">
            <v/>
          </cell>
          <cell r="AH99" t="str">
            <v/>
          </cell>
          <cell r="AI99" t="str">
            <v/>
          </cell>
          <cell r="AJ99">
            <v>1</v>
          </cell>
          <cell r="AK99" t="str">
            <v xml:space="preserve"> </v>
          </cell>
          <cell r="AL99" t="str">
            <v xml:space="preserve"> </v>
          </cell>
          <cell r="AM99" t="str">
            <v>Y</v>
          </cell>
          <cell r="AN99">
            <v>1</v>
          </cell>
          <cell r="AO99">
            <v>1</v>
          </cell>
          <cell r="AP99" t="str">
            <v xml:space="preserve"> </v>
          </cell>
          <cell r="AQ99" t="str">
            <v xml:space="preserve"> </v>
          </cell>
          <cell r="AR99" t="str">
            <v xml:space="preserve"> </v>
          </cell>
          <cell r="AS99" t="str">
            <v xml:space="preserve"> </v>
          </cell>
        </row>
        <row r="100">
          <cell r="D100" t="str">
            <v>7ZT54113</v>
          </cell>
          <cell r="E100" t="str">
            <v>TOLIC</v>
          </cell>
          <cell r="G100">
            <v>22128.12</v>
          </cell>
          <cell r="H100">
            <v>0</v>
          </cell>
          <cell r="I100">
            <v>0</v>
          </cell>
          <cell r="J100">
            <v>0</v>
          </cell>
          <cell r="K100">
            <v>655.45</v>
          </cell>
          <cell r="L100">
            <v>22009.5</v>
          </cell>
          <cell r="M100">
            <v>0</v>
          </cell>
          <cell r="N100">
            <v>41986.55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655.45</v>
          </cell>
          <cell r="W100">
            <v>655.45</v>
          </cell>
          <cell r="X100">
            <v>22009.5</v>
          </cell>
          <cell r="Y100">
            <v>0</v>
          </cell>
          <cell r="Z100">
            <v>0</v>
          </cell>
          <cell r="AA100">
            <v>-22009.5</v>
          </cell>
          <cell r="AB100">
            <v>22009.5</v>
          </cell>
          <cell r="AC100">
            <v>0</v>
          </cell>
          <cell r="AD100">
            <v>22009.5</v>
          </cell>
          <cell r="AE100">
            <v>19321.599999999999</v>
          </cell>
          <cell r="AF100" t="str">
            <v xml:space="preserve"> </v>
          </cell>
          <cell r="AG100" t="str">
            <v/>
          </cell>
          <cell r="AH100">
            <v>1</v>
          </cell>
          <cell r="AI100">
            <v>1</v>
          </cell>
          <cell r="AJ100" t="str">
            <v/>
          </cell>
          <cell r="AK100" t="str">
            <v xml:space="preserve"> </v>
          </cell>
          <cell r="AL100" t="str">
            <v xml:space="preserve"> </v>
          </cell>
          <cell r="AM100" t="str">
            <v>Z</v>
          </cell>
          <cell r="AN100">
            <v>1</v>
          </cell>
          <cell r="AO100">
            <v>1</v>
          </cell>
          <cell r="AP100">
            <v>1</v>
          </cell>
          <cell r="AQ100">
            <v>2</v>
          </cell>
          <cell r="AR100">
            <v>1</v>
          </cell>
          <cell r="AS100" t="str">
            <v>Error</v>
          </cell>
        </row>
        <row r="101">
          <cell r="D101" t="str">
            <v>7CT54106</v>
          </cell>
          <cell r="E101" t="str">
            <v>TOLIC</v>
          </cell>
          <cell r="G101">
            <v>5214827.0999999996</v>
          </cell>
          <cell r="H101">
            <v>12565219</v>
          </cell>
          <cell r="I101">
            <v>0</v>
          </cell>
          <cell r="J101">
            <v>0</v>
          </cell>
          <cell r="K101">
            <v>2208291</v>
          </cell>
          <cell r="L101">
            <v>1005266.9</v>
          </cell>
          <cell r="M101">
            <v>0</v>
          </cell>
          <cell r="N101">
            <v>2975207.05</v>
          </cell>
          <cell r="O101">
            <v>62774.77</v>
          </cell>
          <cell r="P101">
            <v>0</v>
          </cell>
          <cell r="Q101">
            <v>0</v>
          </cell>
          <cell r="R101">
            <v>0</v>
          </cell>
          <cell r="S101">
            <v>357363.53</v>
          </cell>
          <cell r="T101">
            <v>0</v>
          </cell>
          <cell r="U101">
            <v>0</v>
          </cell>
          <cell r="V101">
            <v>787673</v>
          </cell>
          <cell r="W101">
            <v>1145036.53</v>
          </cell>
          <cell r="X101">
            <v>645107.91</v>
          </cell>
          <cell r="Y101">
            <v>0</v>
          </cell>
          <cell r="Z101">
            <v>5102203.8099999996</v>
          </cell>
          <cell r="AA101">
            <v>-5332554</v>
          </cell>
          <cell r="AB101">
            <v>723647</v>
          </cell>
          <cell r="AC101">
            <v>0</v>
          </cell>
          <cell r="AD101">
            <v>1138404.72</v>
          </cell>
          <cell r="AE101">
            <v>754540.57</v>
          </cell>
          <cell r="AF101" t="str">
            <v xml:space="preserve"> </v>
          </cell>
          <cell r="AG101">
            <v>1</v>
          </cell>
          <cell r="AH101" t="str">
            <v/>
          </cell>
          <cell r="AI101" t="str">
            <v/>
          </cell>
          <cell r="AJ101" t="str">
            <v/>
          </cell>
          <cell r="AK101" t="str">
            <v xml:space="preserve"> </v>
          </cell>
          <cell r="AL101" t="str">
            <v xml:space="preserve"> </v>
          </cell>
          <cell r="AM101" t="str">
            <v>C</v>
          </cell>
          <cell r="AN101" t="str">
            <v xml:space="preserve"> </v>
          </cell>
          <cell r="AO101">
            <v>1</v>
          </cell>
          <cell r="AP101">
            <v>1</v>
          </cell>
          <cell r="AQ101" t="str">
            <v xml:space="preserve"> </v>
          </cell>
          <cell r="AR101" t="str">
            <v xml:space="preserve"> </v>
          </cell>
          <cell r="AS101" t="str">
            <v xml:space="preserve"> </v>
          </cell>
          <cell r="AT101" t="str">
            <v>International</v>
          </cell>
        </row>
        <row r="102">
          <cell r="D102" t="str">
            <v>7CT54149</v>
          </cell>
          <cell r="E102" t="str">
            <v>TIRE</v>
          </cell>
          <cell r="G102">
            <v>1021297.13</v>
          </cell>
          <cell r="H102">
            <v>935560.76</v>
          </cell>
          <cell r="I102">
            <v>0</v>
          </cell>
          <cell r="J102">
            <v>485810.93</v>
          </cell>
          <cell r="K102">
            <v>34935.85</v>
          </cell>
          <cell r="L102">
            <v>0</v>
          </cell>
          <cell r="M102">
            <v>0</v>
          </cell>
          <cell r="N102">
            <v>2316983.96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485810.93</v>
          </cell>
          <cell r="U102">
            <v>0</v>
          </cell>
          <cell r="V102">
            <v>34935.85</v>
          </cell>
          <cell r="W102">
            <v>520746.78</v>
          </cell>
          <cell r="X102">
            <v>1304484.83</v>
          </cell>
          <cell r="Y102">
            <v>0</v>
          </cell>
          <cell r="Z102">
            <v>0</v>
          </cell>
          <cell r="AA102">
            <v>-1009048.99</v>
          </cell>
          <cell r="AB102">
            <v>73488.23</v>
          </cell>
          <cell r="AC102">
            <v>0</v>
          </cell>
          <cell r="AD102">
            <v>368924.07</v>
          </cell>
          <cell r="AE102">
            <v>1427313.11</v>
          </cell>
          <cell r="AF102" t="str">
            <v xml:space="preserve"> </v>
          </cell>
          <cell r="AG102" t="str">
            <v/>
          </cell>
          <cell r="AH102" t="str">
            <v/>
          </cell>
          <cell r="AI102" t="str">
            <v/>
          </cell>
          <cell r="AJ102" t="str">
            <v/>
          </cell>
          <cell r="AK102" t="str">
            <v xml:space="preserve"> </v>
          </cell>
          <cell r="AL102" t="str">
            <v xml:space="preserve"> </v>
          </cell>
          <cell r="AM102" t="str">
            <v>C</v>
          </cell>
          <cell r="AN102" t="str">
            <v xml:space="preserve"> </v>
          </cell>
          <cell r="AO102">
            <v>1</v>
          </cell>
          <cell r="AP102" t="str">
            <v xml:space="preserve"> </v>
          </cell>
          <cell r="AQ102" t="str">
            <v xml:space="preserve"> </v>
          </cell>
          <cell r="AR102" t="str">
            <v xml:space="preserve"> </v>
          </cell>
          <cell r="AS102" t="str">
            <v xml:space="preserve"> </v>
          </cell>
        </row>
        <row r="103">
          <cell r="D103" t="str">
            <v>7YT54145</v>
          </cell>
          <cell r="E103" t="str">
            <v>TIRE</v>
          </cell>
          <cell r="G103">
            <v>0</v>
          </cell>
          <cell r="H103">
            <v>0</v>
          </cell>
          <cell r="I103">
            <v>0</v>
          </cell>
          <cell r="J103">
            <v>66930.48</v>
          </cell>
          <cell r="K103">
            <v>22714.15</v>
          </cell>
          <cell r="L103">
            <v>0</v>
          </cell>
          <cell r="M103">
            <v>0</v>
          </cell>
          <cell r="N103">
            <v>119720.3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930.48</v>
          </cell>
          <cell r="U103">
            <v>0</v>
          </cell>
          <cell r="V103">
            <v>22714.15</v>
          </cell>
          <cell r="W103">
            <v>89644.63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30075.72</v>
          </cell>
          <cell r="AF103" t="str">
            <v xml:space="preserve"> </v>
          </cell>
          <cell r="AG103" t="str">
            <v/>
          </cell>
          <cell r="AH103" t="str">
            <v/>
          </cell>
          <cell r="AI103" t="str">
            <v/>
          </cell>
          <cell r="AJ103">
            <v>1</v>
          </cell>
          <cell r="AK103" t="str">
            <v xml:space="preserve"> </v>
          </cell>
          <cell r="AL103" t="str">
            <v xml:space="preserve"> </v>
          </cell>
          <cell r="AM103" t="str">
            <v>Y</v>
          </cell>
          <cell r="AN103">
            <v>1</v>
          </cell>
          <cell r="AO103">
            <v>1</v>
          </cell>
          <cell r="AP103" t="str">
            <v xml:space="preserve"> </v>
          </cell>
          <cell r="AQ103" t="str">
            <v xml:space="preserve"> </v>
          </cell>
          <cell r="AR103" t="str">
            <v xml:space="preserve"> </v>
          </cell>
          <cell r="AS103" t="str">
            <v xml:space="preserve"> </v>
          </cell>
          <cell r="AT103" t="str">
            <v>YRT</v>
          </cell>
        </row>
        <row r="104">
          <cell r="D104" t="str">
            <v>7CT54180</v>
          </cell>
          <cell r="E104" t="str">
            <v>TOLIC</v>
          </cell>
          <cell r="G104">
            <v>0</v>
          </cell>
          <cell r="H104">
            <v>217983.93</v>
          </cell>
          <cell r="I104">
            <v>0</v>
          </cell>
          <cell r="J104">
            <v>100935.98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00935.98</v>
          </cell>
          <cell r="U104">
            <v>0</v>
          </cell>
          <cell r="V104">
            <v>0</v>
          </cell>
          <cell r="W104">
            <v>100935.98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-217983.93</v>
          </cell>
          <cell r="AC104">
            <v>0</v>
          </cell>
          <cell r="AD104">
            <v>-217983.93</v>
          </cell>
          <cell r="AE104">
            <v>117047.95</v>
          </cell>
          <cell r="AF104">
            <v>1</v>
          </cell>
          <cell r="AG104" t="str">
            <v/>
          </cell>
          <cell r="AH104" t="str">
            <v/>
          </cell>
          <cell r="AI104" t="str">
            <v/>
          </cell>
          <cell r="AJ104" t="b">
            <v>0</v>
          </cell>
          <cell r="AK104" t="str">
            <v xml:space="preserve"> </v>
          </cell>
          <cell r="AL104" t="str">
            <v xml:space="preserve"> </v>
          </cell>
          <cell r="AM104" t="str">
            <v>C</v>
          </cell>
          <cell r="AN104" t="str">
            <v xml:space="preserve"> </v>
          </cell>
          <cell r="AO104" t="str">
            <v xml:space="preserve"> </v>
          </cell>
          <cell r="AP104" t="str">
            <v xml:space="preserve"> </v>
          </cell>
          <cell r="AQ104">
            <v>2</v>
          </cell>
          <cell r="AR104" t="str">
            <v xml:space="preserve"> </v>
          </cell>
          <cell r="AS104" t="str">
            <v xml:space="preserve"> </v>
          </cell>
          <cell r="AT104" t="str">
            <v>Factor vs Deferral timing</v>
          </cell>
        </row>
        <row r="105">
          <cell r="D105" t="str">
            <v>7YT53678</v>
          </cell>
          <cell r="E105" t="str">
            <v>TOLIC</v>
          </cell>
          <cell r="G105">
            <v>993553.86</v>
          </cell>
          <cell r="H105">
            <v>0</v>
          </cell>
          <cell r="I105">
            <v>0</v>
          </cell>
          <cell r="J105">
            <v>808506.25</v>
          </cell>
          <cell r="K105">
            <v>91721.84</v>
          </cell>
          <cell r="L105">
            <v>0</v>
          </cell>
          <cell r="M105">
            <v>0</v>
          </cell>
          <cell r="N105">
            <v>913805.72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666871.92000000004</v>
          </cell>
          <cell r="T105">
            <v>-39200.080000000002</v>
          </cell>
          <cell r="U105">
            <v>0</v>
          </cell>
          <cell r="V105">
            <v>10555.54</v>
          </cell>
          <cell r="W105">
            <v>638227.38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275578.34000000003</v>
          </cell>
          <cell r="AF105" t="str">
            <v xml:space="preserve"> </v>
          </cell>
          <cell r="AG105" t="str">
            <v/>
          </cell>
          <cell r="AH105" t="str">
            <v/>
          </cell>
          <cell r="AI105" t="str">
            <v/>
          </cell>
          <cell r="AJ105">
            <v>1</v>
          </cell>
          <cell r="AK105" t="str">
            <v xml:space="preserve"> </v>
          </cell>
          <cell r="AL105" t="str">
            <v xml:space="preserve"> </v>
          </cell>
          <cell r="AM105" t="str">
            <v>Y</v>
          </cell>
          <cell r="AN105">
            <v>1</v>
          </cell>
          <cell r="AO105">
            <v>1</v>
          </cell>
          <cell r="AP105" t="str">
            <v xml:space="preserve"> </v>
          </cell>
          <cell r="AQ105" t="str">
            <v xml:space="preserve"> </v>
          </cell>
          <cell r="AR105" t="str">
            <v xml:space="preserve"> </v>
          </cell>
          <cell r="AS105" t="str">
            <v xml:space="preserve"> </v>
          </cell>
          <cell r="AT105" t="str">
            <v>YRT</v>
          </cell>
        </row>
        <row r="106">
          <cell r="D106" t="str">
            <v>7YT53680</v>
          </cell>
          <cell r="E106" t="str">
            <v>TOLIC</v>
          </cell>
          <cell r="G106">
            <v>88220.26</v>
          </cell>
          <cell r="H106">
            <v>0</v>
          </cell>
          <cell r="I106">
            <v>0</v>
          </cell>
          <cell r="J106">
            <v>719.32000000000698</v>
          </cell>
          <cell r="K106">
            <v>4525.6400000000003</v>
          </cell>
          <cell r="L106">
            <v>0</v>
          </cell>
          <cell r="M106">
            <v>0</v>
          </cell>
          <cell r="N106">
            <v>91803.02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-113.91999999999825</v>
          </cell>
          <cell r="U106">
            <v>0</v>
          </cell>
          <cell r="V106">
            <v>711.22</v>
          </cell>
          <cell r="W106">
            <v>597.30000000000177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91205.72</v>
          </cell>
          <cell r="AF106" t="str">
            <v xml:space="preserve"> </v>
          </cell>
          <cell r="AG106" t="str">
            <v/>
          </cell>
          <cell r="AH106" t="str">
            <v/>
          </cell>
          <cell r="AI106" t="str">
            <v/>
          </cell>
          <cell r="AJ106">
            <v>1</v>
          </cell>
          <cell r="AK106" t="str">
            <v xml:space="preserve"> </v>
          </cell>
          <cell r="AL106" t="str">
            <v xml:space="preserve"> </v>
          </cell>
          <cell r="AM106" t="str">
            <v>Y</v>
          </cell>
          <cell r="AN106">
            <v>1</v>
          </cell>
          <cell r="AO106">
            <v>1</v>
          </cell>
          <cell r="AP106" t="str">
            <v xml:space="preserve"> </v>
          </cell>
          <cell r="AQ106" t="str">
            <v xml:space="preserve"> </v>
          </cell>
          <cell r="AR106" t="str">
            <v xml:space="preserve"> </v>
          </cell>
          <cell r="AS106" t="str">
            <v xml:space="preserve"> </v>
          </cell>
          <cell r="AT106" t="str">
            <v>YRT</v>
          </cell>
        </row>
        <row r="107">
          <cell r="D107" t="str">
            <v>7YT53682</v>
          </cell>
          <cell r="E107" t="str">
            <v>TOLIC</v>
          </cell>
          <cell r="G107">
            <v>1610855.94</v>
          </cell>
          <cell r="H107">
            <v>0</v>
          </cell>
          <cell r="I107">
            <v>0</v>
          </cell>
          <cell r="J107">
            <v>1568010.57</v>
          </cell>
          <cell r="K107">
            <v>155866.31</v>
          </cell>
          <cell r="L107">
            <v>0</v>
          </cell>
          <cell r="M107">
            <v>0</v>
          </cell>
          <cell r="N107">
            <v>1347648.31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928396.38</v>
          </cell>
          <cell r="T107">
            <v>-64844.72</v>
          </cell>
          <cell r="U107">
            <v>0</v>
          </cell>
          <cell r="V107">
            <v>17856.36</v>
          </cell>
          <cell r="W107">
            <v>881408.02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466240.29</v>
          </cell>
          <cell r="AF107" t="str">
            <v xml:space="preserve"> </v>
          </cell>
          <cell r="AG107" t="str">
            <v/>
          </cell>
          <cell r="AH107" t="str">
            <v/>
          </cell>
          <cell r="AI107" t="str">
            <v/>
          </cell>
          <cell r="AJ107">
            <v>1</v>
          </cell>
          <cell r="AK107" t="str">
            <v xml:space="preserve"> </v>
          </cell>
          <cell r="AL107" t="str">
            <v xml:space="preserve"> </v>
          </cell>
          <cell r="AM107" t="str">
            <v>Y</v>
          </cell>
          <cell r="AN107">
            <v>1</v>
          </cell>
          <cell r="AO107">
            <v>1</v>
          </cell>
          <cell r="AP107" t="str">
            <v xml:space="preserve"> </v>
          </cell>
          <cell r="AQ107" t="str">
            <v xml:space="preserve"> </v>
          </cell>
          <cell r="AR107" t="str">
            <v xml:space="preserve"> </v>
          </cell>
          <cell r="AS107" t="str">
            <v xml:space="preserve"> </v>
          </cell>
          <cell r="AT107" t="str">
            <v>YRT</v>
          </cell>
        </row>
        <row r="108">
          <cell r="D108" t="str">
            <v>7YT53684</v>
          </cell>
          <cell r="E108" t="str">
            <v>TOLIC</v>
          </cell>
          <cell r="G108">
            <v>65986.14</v>
          </cell>
          <cell r="H108">
            <v>0</v>
          </cell>
          <cell r="I108">
            <v>0</v>
          </cell>
          <cell r="J108">
            <v>1674.81</v>
          </cell>
          <cell r="K108">
            <v>3713</v>
          </cell>
          <cell r="L108">
            <v>0</v>
          </cell>
          <cell r="M108">
            <v>0</v>
          </cell>
          <cell r="N108">
            <v>93336.26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-110.25</v>
          </cell>
          <cell r="U108">
            <v>0</v>
          </cell>
          <cell r="V108">
            <v>455.49</v>
          </cell>
          <cell r="W108">
            <v>345.24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92991.02</v>
          </cell>
          <cell r="AF108" t="str">
            <v xml:space="preserve"> </v>
          </cell>
          <cell r="AG108" t="str">
            <v/>
          </cell>
          <cell r="AH108" t="str">
            <v/>
          </cell>
          <cell r="AI108" t="str">
            <v/>
          </cell>
          <cell r="AJ108">
            <v>1</v>
          </cell>
          <cell r="AK108" t="str">
            <v xml:space="preserve"> </v>
          </cell>
          <cell r="AL108" t="str">
            <v xml:space="preserve"> </v>
          </cell>
          <cell r="AM108" t="str">
            <v>Y</v>
          </cell>
          <cell r="AN108">
            <v>1</v>
          </cell>
          <cell r="AO108">
            <v>1</v>
          </cell>
          <cell r="AP108" t="str">
            <v xml:space="preserve"> </v>
          </cell>
          <cell r="AQ108" t="str">
            <v xml:space="preserve"> </v>
          </cell>
          <cell r="AR108" t="str">
            <v xml:space="preserve"> </v>
          </cell>
          <cell r="AS108" t="str">
            <v xml:space="preserve"> </v>
          </cell>
          <cell r="AT108" t="str">
            <v>YRT</v>
          </cell>
        </row>
        <row r="109">
          <cell r="D109" t="str">
            <v>7ZT53925</v>
          </cell>
          <cell r="E109" t="str">
            <v>TIRE</v>
          </cell>
          <cell r="G109">
            <v>20698.68</v>
          </cell>
          <cell r="H109">
            <v>35857.81</v>
          </cell>
          <cell r="I109">
            <v>0</v>
          </cell>
          <cell r="J109">
            <v>69061.83</v>
          </cell>
          <cell r="K109">
            <v>5157.76</v>
          </cell>
          <cell r="L109">
            <v>5037</v>
          </cell>
          <cell r="M109">
            <v>0</v>
          </cell>
          <cell r="N109">
            <v>22420.22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6425.76</v>
          </cell>
          <cell r="U109">
            <v>0</v>
          </cell>
          <cell r="V109">
            <v>1382.23</v>
          </cell>
          <cell r="W109">
            <v>7807.99</v>
          </cell>
          <cell r="X109">
            <v>5037</v>
          </cell>
          <cell r="Y109">
            <v>0</v>
          </cell>
          <cell r="Z109">
            <v>0</v>
          </cell>
          <cell r="AA109">
            <v>-5037</v>
          </cell>
          <cell r="AB109">
            <v>1327.19</v>
          </cell>
          <cell r="AC109">
            <v>0</v>
          </cell>
          <cell r="AD109">
            <v>1327.19</v>
          </cell>
          <cell r="AE109">
            <v>13285.04</v>
          </cell>
          <cell r="AF109" t="str">
            <v xml:space="preserve"> </v>
          </cell>
          <cell r="AG109" t="str">
            <v/>
          </cell>
          <cell r="AH109" t="str">
            <v/>
          </cell>
          <cell r="AI109">
            <v>1</v>
          </cell>
          <cell r="AJ109" t="str">
            <v/>
          </cell>
          <cell r="AK109" t="str">
            <v xml:space="preserve"> </v>
          </cell>
          <cell r="AL109" t="str">
            <v xml:space="preserve"> </v>
          </cell>
          <cell r="AM109" t="str">
            <v>Z</v>
          </cell>
          <cell r="AN109">
            <v>1</v>
          </cell>
          <cell r="AO109">
            <v>1</v>
          </cell>
          <cell r="AP109" t="str">
            <v xml:space="preserve"> </v>
          </cell>
          <cell r="AQ109" t="str">
            <v xml:space="preserve"> </v>
          </cell>
          <cell r="AR109" t="str">
            <v xml:space="preserve"> </v>
          </cell>
          <cell r="AS109" t="str">
            <v xml:space="preserve"> </v>
          </cell>
        </row>
        <row r="110">
          <cell r="D110" t="str">
            <v>7ZT54104</v>
          </cell>
          <cell r="E110" t="str">
            <v>TIRE</v>
          </cell>
          <cell r="G110">
            <v>148.5</v>
          </cell>
          <cell r="H110">
            <v>0</v>
          </cell>
          <cell r="I110">
            <v>0</v>
          </cell>
          <cell r="J110">
            <v>0</v>
          </cell>
          <cell r="K110">
            <v>159.04</v>
          </cell>
          <cell r="L110">
            <v>148.5</v>
          </cell>
          <cell r="M110">
            <v>0</v>
          </cell>
          <cell r="N110">
            <v>148.5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64.540000000000006</v>
          </cell>
          <cell r="W110">
            <v>64.540000000000006</v>
          </cell>
          <cell r="X110">
            <v>148.5</v>
          </cell>
          <cell r="Y110">
            <v>0</v>
          </cell>
          <cell r="Z110">
            <v>0</v>
          </cell>
          <cell r="AA110">
            <v>-148.5</v>
          </cell>
          <cell r="AB110">
            <v>148.5</v>
          </cell>
          <cell r="AC110">
            <v>0</v>
          </cell>
          <cell r="AD110">
            <v>148.5</v>
          </cell>
          <cell r="AE110">
            <v>-64.540000000000006</v>
          </cell>
          <cell r="AF110" t="str">
            <v xml:space="preserve"> </v>
          </cell>
          <cell r="AG110" t="str">
            <v/>
          </cell>
          <cell r="AH110">
            <v>1</v>
          </cell>
          <cell r="AI110">
            <v>1</v>
          </cell>
          <cell r="AJ110" t="str">
            <v/>
          </cell>
          <cell r="AK110" t="str">
            <v xml:space="preserve"> </v>
          </cell>
          <cell r="AL110" t="str">
            <v xml:space="preserve"> </v>
          </cell>
          <cell r="AM110" t="str">
            <v>Z</v>
          </cell>
          <cell r="AN110">
            <v>1</v>
          </cell>
          <cell r="AO110">
            <v>1</v>
          </cell>
          <cell r="AP110">
            <v>1</v>
          </cell>
          <cell r="AQ110">
            <v>2</v>
          </cell>
          <cell r="AR110">
            <v>1</v>
          </cell>
          <cell r="AS110" t="str">
            <v>Error</v>
          </cell>
        </row>
        <row r="111">
          <cell r="D111" t="str">
            <v>7CT53610</v>
          </cell>
          <cell r="E111" t="str">
            <v>TOLIC</v>
          </cell>
          <cell r="G111">
            <v>897256.09</v>
          </cell>
          <cell r="H111">
            <v>2877623.71</v>
          </cell>
          <cell r="I111">
            <v>0</v>
          </cell>
          <cell r="J111">
            <v>4115390.25</v>
          </cell>
          <cell r="K111">
            <v>356385.08</v>
          </cell>
          <cell r="L111">
            <v>195174</v>
          </cell>
          <cell r="M111">
            <v>0</v>
          </cell>
          <cell r="N111">
            <v>849186.37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494213.46</v>
          </cell>
          <cell r="T111">
            <v>203898.41</v>
          </cell>
          <cell r="U111">
            <v>0</v>
          </cell>
          <cell r="V111">
            <v>47932.92</v>
          </cell>
          <cell r="W111">
            <v>746044.79</v>
          </cell>
          <cell r="X111">
            <v>-3844.23</v>
          </cell>
          <cell r="Y111">
            <v>171707.95</v>
          </cell>
          <cell r="Z111">
            <v>0</v>
          </cell>
          <cell r="AA111">
            <v>2973.58</v>
          </cell>
          <cell r="AB111">
            <v>38906.51</v>
          </cell>
          <cell r="AC111">
            <v>0</v>
          </cell>
          <cell r="AD111">
            <v>209743.81</v>
          </cell>
          <cell r="AE111">
            <v>-106602.23</v>
          </cell>
          <cell r="AF111" t="str">
            <v xml:space="preserve"> </v>
          </cell>
          <cell r="AG111">
            <v>1</v>
          </cell>
          <cell r="AH111" t="str">
            <v/>
          </cell>
          <cell r="AI111" t="str">
            <v/>
          </cell>
          <cell r="AJ111" t="str">
            <v/>
          </cell>
          <cell r="AK111" t="str">
            <v xml:space="preserve"> </v>
          </cell>
          <cell r="AL111" t="str">
            <v xml:space="preserve"> </v>
          </cell>
          <cell r="AM111" t="str">
            <v>C</v>
          </cell>
          <cell r="AN111" t="str">
            <v xml:space="preserve"> </v>
          </cell>
          <cell r="AO111">
            <v>1</v>
          </cell>
          <cell r="AP111" t="str">
            <v xml:space="preserve"> </v>
          </cell>
          <cell r="AQ111" t="str">
            <v xml:space="preserve"> </v>
          </cell>
          <cell r="AR111" t="str">
            <v xml:space="preserve"> </v>
          </cell>
          <cell r="AS111" t="str">
            <v xml:space="preserve"> </v>
          </cell>
        </row>
        <row r="112">
          <cell r="D112" t="str">
            <v>7CT57110</v>
          </cell>
          <cell r="E112" t="str">
            <v>TIRE</v>
          </cell>
          <cell r="G112">
            <v>3420.3</v>
          </cell>
          <cell r="H112">
            <v>10841.79</v>
          </cell>
          <cell r="I112">
            <v>0</v>
          </cell>
          <cell r="J112">
            <v>12530.66</v>
          </cell>
          <cell r="K112">
            <v>1453.31</v>
          </cell>
          <cell r="L112">
            <v>725.73</v>
          </cell>
          <cell r="M112">
            <v>0</v>
          </cell>
          <cell r="N112">
            <v>3390.88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1176.6199999999999</v>
          </cell>
          <cell r="U112">
            <v>0</v>
          </cell>
          <cell r="V112">
            <v>228.79</v>
          </cell>
          <cell r="W112">
            <v>1405.41</v>
          </cell>
          <cell r="X112">
            <v>-23.02</v>
          </cell>
          <cell r="Y112">
            <v>717.93</v>
          </cell>
          <cell r="Z112">
            <v>0</v>
          </cell>
          <cell r="AA112">
            <v>18.3</v>
          </cell>
          <cell r="AB112">
            <v>-636.39</v>
          </cell>
          <cell r="AC112">
            <v>0</v>
          </cell>
          <cell r="AD112">
            <v>76.819999999999936</v>
          </cell>
          <cell r="AE112">
            <v>1908.65</v>
          </cell>
          <cell r="AF112">
            <v>1</v>
          </cell>
          <cell r="AG112">
            <v>1</v>
          </cell>
          <cell r="AH112" t="str">
            <v/>
          </cell>
          <cell r="AI112" t="str">
            <v/>
          </cell>
          <cell r="AJ112" t="str">
            <v/>
          </cell>
          <cell r="AK112" t="str">
            <v xml:space="preserve"> </v>
          </cell>
          <cell r="AL112" t="str">
            <v xml:space="preserve"> </v>
          </cell>
          <cell r="AM112" t="str">
            <v>C</v>
          </cell>
          <cell r="AN112" t="str">
            <v xml:space="preserve"> </v>
          </cell>
          <cell r="AO112">
            <v>1</v>
          </cell>
          <cell r="AP112" t="str">
            <v xml:space="preserve"> </v>
          </cell>
          <cell r="AQ112" t="str">
            <v xml:space="preserve"> </v>
          </cell>
          <cell r="AR112" t="str">
            <v xml:space="preserve"> </v>
          </cell>
          <cell r="AS112" t="str">
            <v xml:space="preserve"> </v>
          </cell>
        </row>
        <row r="113">
          <cell r="D113" t="str">
            <v>7ZT53785</v>
          </cell>
          <cell r="E113" t="str">
            <v>TOLIC</v>
          </cell>
          <cell r="G113">
            <v>480</v>
          </cell>
          <cell r="H113">
            <v>2761.46</v>
          </cell>
          <cell r="I113">
            <v>0</v>
          </cell>
          <cell r="J113">
            <v>1382.18</v>
          </cell>
          <cell r="K113">
            <v>262.32</v>
          </cell>
          <cell r="L113">
            <v>480</v>
          </cell>
          <cell r="M113">
            <v>0</v>
          </cell>
          <cell r="N113">
            <v>48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1382.18</v>
          </cell>
          <cell r="U113">
            <v>0</v>
          </cell>
          <cell r="V113">
            <v>106.42</v>
          </cell>
          <cell r="W113">
            <v>1488.6</v>
          </cell>
          <cell r="X113">
            <v>480</v>
          </cell>
          <cell r="Y113">
            <v>0</v>
          </cell>
          <cell r="Z113">
            <v>0</v>
          </cell>
          <cell r="AA113">
            <v>-480</v>
          </cell>
          <cell r="AB113">
            <v>-2281.46</v>
          </cell>
          <cell r="AC113">
            <v>0</v>
          </cell>
          <cell r="AD113">
            <v>-2281.46</v>
          </cell>
          <cell r="AE113">
            <v>1272.8599999999999</v>
          </cell>
          <cell r="AF113">
            <v>1</v>
          </cell>
          <cell r="AG113" t="str">
            <v/>
          </cell>
          <cell r="AH113" t="str">
            <v/>
          </cell>
          <cell r="AI113">
            <v>1</v>
          </cell>
          <cell r="AJ113" t="str">
            <v/>
          </cell>
          <cell r="AK113" t="str">
            <v xml:space="preserve"> </v>
          </cell>
          <cell r="AL113" t="str">
            <v xml:space="preserve"> </v>
          </cell>
          <cell r="AM113" t="str">
            <v>Z</v>
          </cell>
          <cell r="AN113">
            <v>1</v>
          </cell>
          <cell r="AO113">
            <v>1</v>
          </cell>
          <cell r="AP113" t="str">
            <v xml:space="preserve"> </v>
          </cell>
          <cell r="AQ113" t="str">
            <v xml:space="preserve"> </v>
          </cell>
          <cell r="AR113" t="str">
            <v xml:space="preserve"> </v>
          </cell>
          <cell r="AS113" t="str">
            <v xml:space="preserve"> </v>
          </cell>
        </row>
        <row r="114">
          <cell r="D114" t="str">
            <v>7ZT57145</v>
          </cell>
          <cell r="E114" t="str">
            <v>TIRE</v>
          </cell>
          <cell r="G114">
            <v>67.5</v>
          </cell>
          <cell r="H114">
            <v>383.83</v>
          </cell>
          <cell r="I114">
            <v>0</v>
          </cell>
          <cell r="J114">
            <v>265.63</v>
          </cell>
          <cell r="K114">
            <v>32.74</v>
          </cell>
          <cell r="L114">
            <v>67.5</v>
          </cell>
          <cell r="M114">
            <v>0</v>
          </cell>
          <cell r="N114">
            <v>136.4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265.63</v>
          </cell>
          <cell r="U114">
            <v>0</v>
          </cell>
          <cell r="V114">
            <v>11.48</v>
          </cell>
          <cell r="W114">
            <v>277.11</v>
          </cell>
          <cell r="X114">
            <v>67.5</v>
          </cell>
          <cell r="Y114">
            <v>0</v>
          </cell>
          <cell r="Z114">
            <v>0</v>
          </cell>
          <cell r="AA114">
            <v>-67.5</v>
          </cell>
          <cell r="AB114">
            <v>-316.33</v>
          </cell>
          <cell r="AC114">
            <v>0</v>
          </cell>
          <cell r="AD114">
            <v>-316.33</v>
          </cell>
          <cell r="AE114">
            <v>175.62</v>
          </cell>
          <cell r="AF114">
            <v>1</v>
          </cell>
          <cell r="AG114" t="str">
            <v/>
          </cell>
          <cell r="AH114" t="str">
            <v/>
          </cell>
          <cell r="AI114">
            <v>1</v>
          </cell>
          <cell r="AJ114" t="str">
            <v/>
          </cell>
          <cell r="AK114" t="str">
            <v xml:space="preserve"> </v>
          </cell>
          <cell r="AL114" t="str">
            <v xml:space="preserve"> </v>
          </cell>
          <cell r="AM114" t="str">
            <v>Z</v>
          </cell>
          <cell r="AN114">
            <v>1</v>
          </cell>
          <cell r="AO114">
            <v>1</v>
          </cell>
          <cell r="AP114" t="str">
            <v xml:space="preserve"> </v>
          </cell>
          <cell r="AQ114" t="str">
            <v xml:space="preserve"> </v>
          </cell>
          <cell r="AR114" t="str">
            <v xml:space="preserve"> </v>
          </cell>
          <cell r="AS114" t="str">
            <v xml:space="preserve"> </v>
          </cell>
        </row>
        <row r="115">
          <cell r="D115" t="str">
            <v>7CT53889</v>
          </cell>
          <cell r="E115" t="str">
            <v>TOLIC</v>
          </cell>
          <cell r="G115">
            <v>280045.38</v>
          </cell>
          <cell r="H115">
            <v>1584492.6</v>
          </cell>
          <cell r="I115">
            <v>0</v>
          </cell>
          <cell r="J115">
            <v>1296379.9099999999</v>
          </cell>
          <cell r="K115">
            <v>231666.56</v>
          </cell>
          <cell r="L115">
            <v>58966.75</v>
          </cell>
          <cell r="M115">
            <v>0</v>
          </cell>
          <cell r="N115">
            <v>639270.48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227860.32</v>
          </cell>
          <cell r="U115">
            <v>0</v>
          </cell>
          <cell r="V115">
            <v>72366.759999999995</v>
          </cell>
          <cell r="W115">
            <v>300227.08</v>
          </cell>
          <cell r="X115">
            <v>296328.27</v>
          </cell>
          <cell r="Y115">
            <v>65076.24</v>
          </cell>
          <cell r="Z115">
            <v>0</v>
          </cell>
          <cell r="AA115">
            <v>-229216.72</v>
          </cell>
          <cell r="AB115">
            <v>1935.73</v>
          </cell>
          <cell r="AC115">
            <v>0</v>
          </cell>
          <cell r="AD115">
            <v>134123.51999999999</v>
          </cell>
          <cell r="AE115">
            <v>204919.88</v>
          </cell>
          <cell r="AF115" t="str">
            <v xml:space="preserve"> </v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 xml:space="preserve"> </v>
          </cell>
          <cell r="AL115" t="str">
            <v xml:space="preserve"> </v>
          </cell>
          <cell r="AM115" t="str">
            <v>C</v>
          </cell>
          <cell r="AN115" t="str">
            <v xml:space="preserve"> </v>
          </cell>
          <cell r="AO115">
            <v>1</v>
          </cell>
          <cell r="AP115" t="str">
            <v xml:space="preserve"> </v>
          </cell>
          <cell r="AQ115" t="str">
            <v xml:space="preserve"> </v>
          </cell>
          <cell r="AR115" t="str">
            <v xml:space="preserve"> </v>
          </cell>
          <cell r="AS115" t="str">
            <v xml:space="preserve"> </v>
          </cell>
        </row>
        <row r="116">
          <cell r="D116" t="str">
            <v>7CT57160</v>
          </cell>
          <cell r="E116" t="str">
            <v>TIRE</v>
          </cell>
          <cell r="G116">
            <v>13918.19</v>
          </cell>
          <cell r="H116">
            <v>98918.43</v>
          </cell>
          <cell r="I116">
            <v>0</v>
          </cell>
          <cell r="J116">
            <v>73118.59</v>
          </cell>
          <cell r="K116">
            <v>11069.25</v>
          </cell>
          <cell r="L116">
            <v>5464.11</v>
          </cell>
          <cell r="M116">
            <v>0</v>
          </cell>
          <cell r="N116">
            <v>34334.15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12091.87</v>
          </cell>
          <cell r="U116">
            <v>0</v>
          </cell>
          <cell r="V116">
            <v>5145.3599999999997</v>
          </cell>
          <cell r="W116">
            <v>17237.23</v>
          </cell>
          <cell r="X116">
            <v>17857.55</v>
          </cell>
          <cell r="Y116">
            <v>1495.78</v>
          </cell>
          <cell r="Z116">
            <v>0</v>
          </cell>
          <cell r="AA116">
            <v>-13813.2</v>
          </cell>
          <cell r="AB116">
            <v>-294.39999999999998</v>
          </cell>
          <cell r="AC116">
            <v>0</v>
          </cell>
          <cell r="AD116">
            <v>5245.73</v>
          </cell>
          <cell r="AE116">
            <v>11851.19</v>
          </cell>
          <cell r="AF116">
            <v>1</v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 xml:space="preserve"> </v>
          </cell>
          <cell r="AL116" t="str">
            <v xml:space="preserve"> </v>
          </cell>
          <cell r="AM116" t="str">
            <v>C</v>
          </cell>
          <cell r="AN116" t="str">
            <v xml:space="preserve"> </v>
          </cell>
          <cell r="AO116">
            <v>1</v>
          </cell>
          <cell r="AP116" t="str">
            <v xml:space="preserve"> </v>
          </cell>
          <cell r="AQ116" t="str">
            <v xml:space="preserve"> </v>
          </cell>
          <cell r="AR116" t="str">
            <v xml:space="preserve"> </v>
          </cell>
          <cell r="AS116" t="str">
            <v xml:space="preserve"> </v>
          </cell>
        </row>
        <row r="117">
          <cell r="D117" t="str">
            <v>7YT53889</v>
          </cell>
          <cell r="E117" t="str">
            <v>TOLIC</v>
          </cell>
          <cell r="G117">
            <v>65.87</v>
          </cell>
          <cell r="H117">
            <v>0</v>
          </cell>
          <cell r="I117">
            <v>0</v>
          </cell>
          <cell r="J117">
            <v>104.13</v>
          </cell>
          <cell r="K117">
            <v>143.29</v>
          </cell>
          <cell r="L117">
            <v>0</v>
          </cell>
          <cell r="M117">
            <v>0</v>
          </cell>
          <cell r="N117">
            <v>458.47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104.13</v>
          </cell>
          <cell r="U117">
            <v>0</v>
          </cell>
          <cell r="V117">
            <v>143.29</v>
          </cell>
          <cell r="W117">
            <v>247.42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11.05</v>
          </cell>
          <cell r="AF117" t="str">
            <v xml:space="preserve"> </v>
          </cell>
          <cell r="AG117" t="str">
            <v/>
          </cell>
          <cell r="AH117" t="str">
            <v/>
          </cell>
          <cell r="AI117" t="str">
            <v/>
          </cell>
          <cell r="AJ117">
            <v>1</v>
          </cell>
          <cell r="AK117" t="str">
            <v xml:space="preserve"> </v>
          </cell>
          <cell r="AL117" t="str">
            <v xml:space="preserve"> </v>
          </cell>
          <cell r="AM117" t="str">
            <v>Y</v>
          </cell>
          <cell r="AN117">
            <v>1</v>
          </cell>
          <cell r="AO117">
            <v>1</v>
          </cell>
          <cell r="AP117" t="str">
            <v xml:space="preserve"> </v>
          </cell>
          <cell r="AQ117" t="str">
            <v xml:space="preserve"> </v>
          </cell>
          <cell r="AR117" t="str">
            <v xml:space="preserve"> </v>
          </cell>
          <cell r="AS117" t="str">
            <v xml:space="preserve"> </v>
          </cell>
        </row>
        <row r="118">
          <cell r="D118" t="str">
            <v>7CT54039</v>
          </cell>
          <cell r="E118" t="str">
            <v>TOLIC</v>
          </cell>
          <cell r="G118">
            <v>118348.16</v>
          </cell>
          <cell r="H118">
            <v>500095.89</v>
          </cell>
          <cell r="I118">
            <v>0</v>
          </cell>
          <cell r="J118">
            <v>397279.22</v>
          </cell>
          <cell r="K118">
            <v>76418.850000000006</v>
          </cell>
          <cell r="L118">
            <v>29587.040000000001</v>
          </cell>
          <cell r="M118">
            <v>0</v>
          </cell>
          <cell r="N118">
            <v>481904.56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194852.64</v>
          </cell>
          <cell r="U118">
            <v>0</v>
          </cell>
          <cell r="V118">
            <v>9998.27</v>
          </cell>
          <cell r="W118">
            <v>204850.91</v>
          </cell>
          <cell r="X118">
            <v>307100.58</v>
          </cell>
          <cell r="Y118">
            <v>37271.68</v>
          </cell>
          <cell r="Z118">
            <v>0</v>
          </cell>
          <cell r="AA118">
            <v>-249822.28</v>
          </cell>
          <cell r="AB118">
            <v>49682.35</v>
          </cell>
          <cell r="AC118">
            <v>0</v>
          </cell>
          <cell r="AD118">
            <v>144232.32999999999</v>
          </cell>
          <cell r="AE118">
            <v>132821.32</v>
          </cell>
          <cell r="AF118" t="str">
            <v xml:space="preserve"> </v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 xml:space="preserve"> </v>
          </cell>
          <cell r="AL118" t="str">
            <v xml:space="preserve"> </v>
          </cell>
          <cell r="AM118" t="str">
            <v>C</v>
          </cell>
          <cell r="AN118" t="str">
            <v xml:space="preserve"> </v>
          </cell>
          <cell r="AO118">
            <v>1</v>
          </cell>
          <cell r="AP118" t="str">
            <v xml:space="preserve"> </v>
          </cell>
          <cell r="AQ118" t="str">
            <v xml:space="preserve"> </v>
          </cell>
          <cell r="AR118" t="str">
            <v xml:space="preserve"> </v>
          </cell>
          <cell r="AS118" t="str">
            <v xml:space="preserve"> </v>
          </cell>
        </row>
        <row r="119">
          <cell r="D119" t="str">
            <v>7CT57207</v>
          </cell>
          <cell r="E119" t="str">
            <v>TIRE</v>
          </cell>
          <cell r="G119">
            <v>13431.39</v>
          </cell>
          <cell r="H119">
            <v>-2145.98</v>
          </cell>
          <cell r="I119">
            <v>0</v>
          </cell>
          <cell r="J119">
            <v>604349.07999999996</v>
          </cell>
          <cell r="K119">
            <v>109486.46</v>
          </cell>
          <cell r="L119">
            <v>6715.71</v>
          </cell>
          <cell r="M119">
            <v>0</v>
          </cell>
          <cell r="N119">
            <v>507022.55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256713.31</v>
          </cell>
          <cell r="U119">
            <v>0</v>
          </cell>
          <cell r="V119">
            <v>67388.23</v>
          </cell>
          <cell r="W119">
            <v>324101.53999999998</v>
          </cell>
          <cell r="X119">
            <v>251732.57</v>
          </cell>
          <cell r="Y119">
            <v>6189.57</v>
          </cell>
          <cell r="Z119">
            <v>0</v>
          </cell>
          <cell r="AA119">
            <v>-251732.57</v>
          </cell>
          <cell r="AB119">
            <v>505617.53</v>
          </cell>
          <cell r="AC119">
            <v>0</v>
          </cell>
          <cell r="AD119">
            <v>511807.1</v>
          </cell>
          <cell r="AE119">
            <v>-328886.09000000003</v>
          </cell>
          <cell r="AF119" t="str">
            <v xml:space="preserve"> </v>
          </cell>
          <cell r="AG119" t="str">
            <v/>
          </cell>
          <cell r="AH119" t="str">
            <v/>
          </cell>
          <cell r="AI119">
            <v>1</v>
          </cell>
          <cell r="AJ119" t="str">
            <v/>
          </cell>
          <cell r="AK119">
            <v>1</v>
          </cell>
          <cell r="AL119" t="str">
            <v xml:space="preserve"> </v>
          </cell>
          <cell r="AM119" t="str">
            <v>C</v>
          </cell>
          <cell r="AN119" t="str">
            <v xml:space="preserve"> </v>
          </cell>
          <cell r="AO119">
            <v>1</v>
          </cell>
          <cell r="AP119" t="str">
            <v xml:space="preserve"> </v>
          </cell>
          <cell r="AQ119" t="str">
            <v xml:space="preserve"> </v>
          </cell>
          <cell r="AR119" t="str">
            <v xml:space="preserve"> </v>
          </cell>
          <cell r="AS119" t="str">
            <v xml:space="preserve"> </v>
          </cell>
          <cell r="AT119" t="str">
            <v>FY Cap is meant to be 100%; 0% renewal commissions</v>
          </cell>
        </row>
        <row r="120">
          <cell r="D120" t="str">
            <v>7YT57163</v>
          </cell>
          <cell r="E120" t="str">
            <v>TIRE</v>
          </cell>
          <cell r="G120">
            <v>1882.45</v>
          </cell>
          <cell r="H120">
            <v>0</v>
          </cell>
          <cell r="I120">
            <v>0</v>
          </cell>
          <cell r="J120">
            <v>769.1</v>
          </cell>
          <cell r="K120">
            <v>11121.17</v>
          </cell>
          <cell r="L120">
            <v>0</v>
          </cell>
          <cell r="M120">
            <v>0</v>
          </cell>
          <cell r="N120">
            <v>11219.54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-81.650000000000006</v>
          </cell>
          <cell r="U120">
            <v>0</v>
          </cell>
          <cell r="V120">
            <v>2968.45</v>
          </cell>
          <cell r="W120">
            <v>2886.8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8332.74</v>
          </cell>
          <cell r="AF120" t="str">
            <v xml:space="preserve"> </v>
          </cell>
          <cell r="AG120" t="str">
            <v/>
          </cell>
          <cell r="AH120" t="str">
            <v/>
          </cell>
          <cell r="AI120" t="str">
            <v/>
          </cell>
          <cell r="AJ120">
            <v>1</v>
          </cell>
          <cell r="AK120" t="str">
            <v xml:space="preserve"> </v>
          </cell>
          <cell r="AL120" t="str">
            <v xml:space="preserve"> </v>
          </cell>
          <cell r="AM120" t="str">
            <v>Y</v>
          </cell>
          <cell r="AN120">
            <v>1</v>
          </cell>
          <cell r="AO120">
            <v>1</v>
          </cell>
          <cell r="AP120" t="str">
            <v xml:space="preserve"> </v>
          </cell>
          <cell r="AQ120" t="str">
            <v xml:space="preserve"> </v>
          </cell>
          <cell r="AR120" t="str">
            <v xml:space="preserve"> </v>
          </cell>
          <cell r="AS120" t="str">
            <v xml:space="preserve"> </v>
          </cell>
        </row>
        <row r="121">
          <cell r="D121" t="str">
            <v>7YT57164</v>
          </cell>
          <cell r="E121" t="str">
            <v>TIRE</v>
          </cell>
          <cell r="G121">
            <v>38595.589999999997</v>
          </cell>
          <cell r="H121">
            <v>0</v>
          </cell>
          <cell r="I121">
            <v>0</v>
          </cell>
          <cell r="J121">
            <v>-6867.17</v>
          </cell>
          <cell r="K121">
            <v>67903.95</v>
          </cell>
          <cell r="L121">
            <v>0</v>
          </cell>
          <cell r="M121">
            <v>0</v>
          </cell>
          <cell r="N121">
            <v>83303.759999999995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-6867.17</v>
          </cell>
          <cell r="U121">
            <v>0</v>
          </cell>
          <cell r="V121">
            <v>8627.39</v>
          </cell>
          <cell r="W121">
            <v>1760.22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81543.539999999994</v>
          </cell>
          <cell r="AF121" t="str">
            <v xml:space="preserve"> </v>
          </cell>
          <cell r="AG121" t="str">
            <v/>
          </cell>
          <cell r="AH121" t="str">
            <v/>
          </cell>
          <cell r="AI121" t="str">
            <v/>
          </cell>
          <cell r="AJ121">
            <v>1</v>
          </cell>
          <cell r="AK121" t="str">
            <v xml:space="preserve"> </v>
          </cell>
          <cell r="AL121">
            <v>1</v>
          </cell>
          <cell r="AM121" t="str">
            <v>Y</v>
          </cell>
          <cell r="AN121">
            <v>1</v>
          </cell>
          <cell r="AO121">
            <v>1</v>
          </cell>
          <cell r="AP121" t="str">
            <v xml:space="preserve"> </v>
          </cell>
          <cell r="AQ121" t="str">
            <v xml:space="preserve"> </v>
          </cell>
          <cell r="AR121" t="str">
            <v xml:space="preserve"> </v>
          </cell>
          <cell r="AS121" t="str">
            <v xml:space="preserve"> </v>
          </cell>
          <cell r="AT121" t="str">
            <v>YRT</v>
          </cell>
        </row>
        <row r="122">
          <cell r="D122" t="str">
            <v>7ZT54054</v>
          </cell>
          <cell r="E122" t="str">
            <v>TIRE</v>
          </cell>
          <cell r="G122">
            <v>4326563.6100000003</v>
          </cell>
          <cell r="H122">
            <v>11940750.1</v>
          </cell>
          <cell r="I122">
            <v>0</v>
          </cell>
          <cell r="J122">
            <v>8236897.1100000003</v>
          </cell>
          <cell r="K122">
            <v>552770.68000000005</v>
          </cell>
          <cell r="L122">
            <v>4326563.6100000003</v>
          </cell>
          <cell r="M122">
            <v>0</v>
          </cell>
          <cell r="N122">
            <v>4548532.2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23093.48</v>
          </cell>
          <cell r="T122">
            <v>3785605.21</v>
          </cell>
          <cell r="U122">
            <v>0</v>
          </cell>
          <cell r="V122">
            <v>242476.4</v>
          </cell>
          <cell r="W122">
            <v>4051175.09</v>
          </cell>
          <cell r="X122">
            <v>4326563.6100000003</v>
          </cell>
          <cell r="Y122">
            <v>0</v>
          </cell>
          <cell r="Z122">
            <v>0</v>
          </cell>
          <cell r="AA122">
            <v>-4326563.6100000003</v>
          </cell>
          <cell r="AB122">
            <v>-146716.41</v>
          </cell>
          <cell r="AC122">
            <v>0</v>
          </cell>
          <cell r="AD122">
            <v>-146716.41</v>
          </cell>
          <cell r="AE122">
            <v>644073.52</v>
          </cell>
          <cell r="AF122">
            <v>1</v>
          </cell>
          <cell r="AG122" t="str">
            <v/>
          </cell>
          <cell r="AH122" t="str">
            <v/>
          </cell>
          <cell r="AI122">
            <v>1</v>
          </cell>
          <cell r="AJ122" t="str">
            <v/>
          </cell>
          <cell r="AK122" t="str">
            <v xml:space="preserve"> </v>
          </cell>
          <cell r="AL122" t="str">
            <v xml:space="preserve"> </v>
          </cell>
          <cell r="AM122" t="str">
            <v>Z</v>
          </cell>
          <cell r="AN122">
            <v>1</v>
          </cell>
          <cell r="AO122">
            <v>1</v>
          </cell>
          <cell r="AP122" t="str">
            <v xml:space="preserve"> </v>
          </cell>
          <cell r="AQ122" t="str">
            <v xml:space="preserve"> </v>
          </cell>
          <cell r="AR122" t="str">
            <v xml:space="preserve"> </v>
          </cell>
          <cell r="AS122" t="str">
            <v xml:space="preserve"> </v>
          </cell>
          <cell r="AT122" t="str">
            <v>Default to paper begin Q1 - need to review adjustment</v>
          </cell>
          <cell r="AU122" t="str">
            <v>ZFY</v>
          </cell>
        </row>
        <row r="123">
          <cell r="D123" t="str">
            <v>7ZT54056</v>
          </cell>
          <cell r="E123" t="str">
            <v>TIRE</v>
          </cell>
          <cell r="G123">
            <v>1960149.75</v>
          </cell>
          <cell r="H123">
            <v>4194276.72</v>
          </cell>
          <cell r="I123">
            <v>0</v>
          </cell>
          <cell r="J123">
            <v>2749558.94</v>
          </cell>
          <cell r="K123">
            <v>220119.34</v>
          </cell>
          <cell r="L123">
            <v>1928762.97</v>
          </cell>
          <cell r="M123">
            <v>0</v>
          </cell>
          <cell r="N123">
            <v>2004584.92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1534750.95</v>
          </cell>
          <cell r="U123">
            <v>0</v>
          </cell>
          <cell r="V123">
            <v>113827.42</v>
          </cell>
          <cell r="W123">
            <v>1648578.37</v>
          </cell>
          <cell r="X123">
            <v>1928762.97</v>
          </cell>
          <cell r="Y123">
            <v>0</v>
          </cell>
          <cell r="Z123">
            <v>0</v>
          </cell>
          <cell r="AA123">
            <v>-1928762.97</v>
          </cell>
          <cell r="AB123">
            <v>-51255.66</v>
          </cell>
          <cell r="AC123">
            <v>0</v>
          </cell>
          <cell r="AD123">
            <v>-51255.66</v>
          </cell>
          <cell r="AE123">
            <v>407262.21</v>
          </cell>
          <cell r="AF123">
            <v>1</v>
          </cell>
          <cell r="AG123" t="str">
            <v/>
          </cell>
          <cell r="AH123" t="str">
            <v/>
          </cell>
          <cell r="AI123">
            <v>1</v>
          </cell>
          <cell r="AJ123" t="str">
            <v/>
          </cell>
          <cell r="AK123" t="str">
            <v xml:space="preserve"> </v>
          </cell>
          <cell r="AL123" t="str">
            <v xml:space="preserve"> </v>
          </cell>
          <cell r="AM123" t="str">
            <v>Z</v>
          </cell>
          <cell r="AN123">
            <v>1</v>
          </cell>
          <cell r="AO123">
            <v>1</v>
          </cell>
          <cell r="AP123" t="str">
            <v xml:space="preserve"> </v>
          </cell>
          <cell r="AQ123" t="str">
            <v xml:space="preserve"> </v>
          </cell>
          <cell r="AR123" t="str">
            <v xml:space="preserve"> </v>
          </cell>
          <cell r="AS123" t="str">
            <v xml:space="preserve"> </v>
          </cell>
          <cell r="AT123" t="str">
            <v>Default to paper begin Q1 - need to review adjustment</v>
          </cell>
          <cell r="AU123" t="str">
            <v>ZFY</v>
          </cell>
        </row>
        <row r="124">
          <cell r="D124" t="str">
            <v>7ZT54155</v>
          </cell>
          <cell r="E124" t="str">
            <v>TOLIC</v>
          </cell>
          <cell r="G124">
            <v>63391.5</v>
          </cell>
          <cell r="H124">
            <v>0</v>
          </cell>
          <cell r="I124">
            <v>0</v>
          </cell>
          <cell r="J124">
            <v>0</v>
          </cell>
          <cell r="K124">
            <v>2475.1</v>
          </cell>
          <cell r="L124">
            <v>63391.5</v>
          </cell>
          <cell r="M124">
            <v>0</v>
          </cell>
          <cell r="N124">
            <v>63651.83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2475.1</v>
          </cell>
          <cell r="W124">
            <v>2475.1</v>
          </cell>
          <cell r="X124">
            <v>63391.5</v>
          </cell>
          <cell r="Y124">
            <v>0</v>
          </cell>
          <cell r="Z124">
            <v>0</v>
          </cell>
          <cell r="AA124">
            <v>-63391.5</v>
          </cell>
          <cell r="AB124">
            <v>63391.5</v>
          </cell>
          <cell r="AC124">
            <v>0</v>
          </cell>
          <cell r="AD124">
            <v>63391.5</v>
          </cell>
          <cell r="AE124">
            <v>-2214.77</v>
          </cell>
          <cell r="AF124" t="str">
            <v xml:space="preserve"> </v>
          </cell>
          <cell r="AG124" t="str">
            <v/>
          </cell>
          <cell r="AH124">
            <v>1</v>
          </cell>
          <cell r="AI124">
            <v>1</v>
          </cell>
          <cell r="AJ124" t="str">
            <v/>
          </cell>
          <cell r="AK124" t="str">
            <v xml:space="preserve"> </v>
          </cell>
          <cell r="AL124" t="str">
            <v xml:space="preserve"> </v>
          </cell>
          <cell r="AM124" t="str">
            <v>Z</v>
          </cell>
          <cell r="AN124">
            <v>1</v>
          </cell>
          <cell r="AO124">
            <v>1</v>
          </cell>
          <cell r="AP124">
            <v>1</v>
          </cell>
          <cell r="AQ124">
            <v>2</v>
          </cell>
          <cell r="AR124">
            <v>1</v>
          </cell>
          <cell r="AS124" t="str">
            <v>Error</v>
          </cell>
          <cell r="AT124" t="str">
            <v>New CC; factor process has no FY prem to imput</v>
          </cell>
          <cell r="AU124" t="str">
            <v>ZFY</v>
          </cell>
        </row>
        <row r="125">
          <cell r="D125" t="str">
            <v>7ZT57188</v>
          </cell>
          <cell r="E125" t="str">
            <v>TIRE</v>
          </cell>
          <cell r="G125">
            <v>375814.59</v>
          </cell>
          <cell r="H125">
            <v>1072578.78</v>
          </cell>
          <cell r="I125">
            <v>0</v>
          </cell>
          <cell r="J125">
            <v>592491.6</v>
          </cell>
          <cell r="K125">
            <v>46727.06</v>
          </cell>
          <cell r="L125">
            <v>375814.59</v>
          </cell>
          <cell r="M125">
            <v>0</v>
          </cell>
          <cell r="N125">
            <v>396580.35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346433.38</v>
          </cell>
          <cell r="U125">
            <v>0</v>
          </cell>
          <cell r="V125">
            <v>21327.57</v>
          </cell>
          <cell r="W125">
            <v>367760.95</v>
          </cell>
          <cell r="X125">
            <v>375814.59</v>
          </cell>
          <cell r="Y125">
            <v>0</v>
          </cell>
          <cell r="Z125">
            <v>0</v>
          </cell>
          <cell r="AA125">
            <v>-375814.59</v>
          </cell>
          <cell r="AB125">
            <v>-258149.98</v>
          </cell>
          <cell r="AC125">
            <v>0</v>
          </cell>
          <cell r="AD125">
            <v>-258149.98</v>
          </cell>
          <cell r="AE125">
            <v>286969.38</v>
          </cell>
          <cell r="AF125">
            <v>1</v>
          </cell>
          <cell r="AG125" t="str">
            <v/>
          </cell>
          <cell r="AH125" t="str">
            <v/>
          </cell>
          <cell r="AI125">
            <v>1</v>
          </cell>
          <cell r="AJ125" t="str">
            <v/>
          </cell>
          <cell r="AK125" t="str">
            <v xml:space="preserve"> </v>
          </cell>
          <cell r="AL125" t="str">
            <v xml:space="preserve"> </v>
          </cell>
          <cell r="AM125" t="str">
            <v>Z</v>
          </cell>
          <cell r="AN125">
            <v>1</v>
          </cell>
          <cell r="AO125">
            <v>1</v>
          </cell>
          <cell r="AP125" t="str">
            <v xml:space="preserve"> </v>
          </cell>
          <cell r="AQ125" t="str">
            <v xml:space="preserve"> </v>
          </cell>
          <cell r="AR125" t="str">
            <v xml:space="preserve"> </v>
          </cell>
          <cell r="AS125" t="str">
            <v xml:space="preserve"> </v>
          </cell>
          <cell r="AU125" t="str">
            <v>ZFY</v>
          </cell>
        </row>
        <row r="126">
          <cell r="D126" t="str">
            <v>7ZT57189</v>
          </cell>
          <cell r="E126" t="str">
            <v>TIRE</v>
          </cell>
          <cell r="G126">
            <v>623348.38</v>
          </cell>
          <cell r="H126">
            <v>767099.5</v>
          </cell>
          <cell r="I126">
            <v>0</v>
          </cell>
          <cell r="J126">
            <v>432923.4</v>
          </cell>
          <cell r="K126">
            <v>50859.87</v>
          </cell>
          <cell r="L126">
            <v>621868.19999999995</v>
          </cell>
          <cell r="M126">
            <v>0</v>
          </cell>
          <cell r="N126">
            <v>627793.93000000005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353477.4</v>
          </cell>
          <cell r="U126">
            <v>0</v>
          </cell>
          <cell r="V126">
            <v>35096.410000000003</v>
          </cell>
          <cell r="W126">
            <v>388573.81</v>
          </cell>
          <cell r="X126">
            <v>621868.19999999995</v>
          </cell>
          <cell r="Y126">
            <v>0</v>
          </cell>
          <cell r="Z126">
            <v>0</v>
          </cell>
          <cell r="AA126">
            <v>-621868.19999999995</v>
          </cell>
          <cell r="AB126">
            <v>-9118.9</v>
          </cell>
          <cell r="AC126">
            <v>0</v>
          </cell>
          <cell r="AD126">
            <v>-9118.9</v>
          </cell>
          <cell r="AE126">
            <v>248339.02</v>
          </cell>
          <cell r="AF126">
            <v>1</v>
          </cell>
          <cell r="AG126" t="str">
            <v/>
          </cell>
          <cell r="AH126" t="str">
            <v/>
          </cell>
          <cell r="AI126">
            <v>1</v>
          </cell>
          <cell r="AJ126" t="str">
            <v/>
          </cell>
          <cell r="AK126" t="str">
            <v xml:space="preserve"> </v>
          </cell>
          <cell r="AL126" t="str">
            <v xml:space="preserve"> </v>
          </cell>
          <cell r="AM126" t="str">
            <v>Z</v>
          </cell>
          <cell r="AN126">
            <v>1</v>
          </cell>
          <cell r="AO126">
            <v>1</v>
          </cell>
          <cell r="AP126" t="str">
            <v xml:space="preserve"> </v>
          </cell>
          <cell r="AQ126" t="str">
            <v xml:space="preserve"> </v>
          </cell>
          <cell r="AR126" t="str">
            <v xml:space="preserve"> </v>
          </cell>
          <cell r="AS126" t="str">
            <v xml:space="preserve"> </v>
          </cell>
          <cell r="AU126" t="str">
            <v>ZFY</v>
          </cell>
        </row>
        <row r="127">
          <cell r="D127" t="str">
            <v>7ZT57209</v>
          </cell>
          <cell r="E127" t="str">
            <v>TIRE</v>
          </cell>
          <cell r="G127">
            <v>1213.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213.5</v>
          </cell>
          <cell r="M127">
            <v>0</v>
          </cell>
          <cell r="N127">
            <v>1213.5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213.5</v>
          </cell>
          <cell r="Y127">
            <v>0</v>
          </cell>
          <cell r="Z127">
            <v>0</v>
          </cell>
          <cell r="AA127">
            <v>-1213.5</v>
          </cell>
          <cell r="AB127">
            <v>1213.5</v>
          </cell>
          <cell r="AC127">
            <v>0</v>
          </cell>
          <cell r="AD127">
            <v>1213.5</v>
          </cell>
          <cell r="AE127">
            <v>0</v>
          </cell>
          <cell r="AF127" t="str">
            <v xml:space="preserve"> </v>
          </cell>
          <cell r="AG127" t="str">
            <v/>
          </cell>
          <cell r="AH127">
            <v>1</v>
          </cell>
          <cell r="AI127">
            <v>1</v>
          </cell>
          <cell r="AJ127" t="str">
            <v/>
          </cell>
          <cell r="AK127" t="str">
            <v xml:space="preserve"> </v>
          </cell>
          <cell r="AL127" t="str">
            <v xml:space="preserve"> </v>
          </cell>
          <cell r="AM127" t="str">
            <v>Z</v>
          </cell>
          <cell r="AN127">
            <v>1</v>
          </cell>
          <cell r="AO127">
            <v>1</v>
          </cell>
          <cell r="AP127">
            <v>1</v>
          </cell>
          <cell r="AQ127">
            <v>2</v>
          </cell>
          <cell r="AR127">
            <v>1</v>
          </cell>
          <cell r="AS127" t="str">
            <v>Error</v>
          </cell>
        </row>
        <row r="128">
          <cell r="D128" t="str">
            <v>7CT54052</v>
          </cell>
          <cell r="E128" t="str">
            <v>TOLIC</v>
          </cell>
          <cell r="G128">
            <v>519551.86</v>
          </cell>
          <cell r="H128">
            <v>1382777.16</v>
          </cell>
          <cell r="I128">
            <v>0</v>
          </cell>
          <cell r="J128">
            <v>1003022.41</v>
          </cell>
          <cell r="K128">
            <v>189326.82</v>
          </cell>
          <cell r="L128">
            <v>307254.94</v>
          </cell>
          <cell r="M128">
            <v>0</v>
          </cell>
          <cell r="N128">
            <v>671841.87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136131.78</v>
          </cell>
          <cell r="T128">
            <v>303907.45</v>
          </cell>
          <cell r="U128">
            <v>0</v>
          </cell>
          <cell r="V128">
            <v>91374.9</v>
          </cell>
          <cell r="W128">
            <v>531414.13</v>
          </cell>
          <cell r="X128">
            <v>413391.42</v>
          </cell>
          <cell r="Y128">
            <v>46718.57</v>
          </cell>
          <cell r="Z128">
            <v>0</v>
          </cell>
          <cell r="AA128">
            <v>-390933.64</v>
          </cell>
          <cell r="AB128">
            <v>73780.19</v>
          </cell>
          <cell r="AC128">
            <v>0</v>
          </cell>
          <cell r="AD128">
            <v>142956.54</v>
          </cell>
          <cell r="AE128">
            <v>-2528.7999999999884</v>
          </cell>
          <cell r="AF128" t="str">
            <v xml:space="preserve"> </v>
          </cell>
          <cell r="AG128" t="str">
            <v/>
          </cell>
          <cell r="AH128" t="str">
            <v/>
          </cell>
          <cell r="AI128" t="str">
            <v/>
          </cell>
          <cell r="AJ128" t="str">
            <v/>
          </cell>
          <cell r="AK128" t="str">
            <v xml:space="preserve"> </v>
          </cell>
          <cell r="AL128" t="str">
            <v xml:space="preserve"> </v>
          </cell>
          <cell r="AM128" t="str">
            <v>C</v>
          </cell>
          <cell r="AN128" t="str">
            <v xml:space="preserve"> </v>
          </cell>
          <cell r="AO128">
            <v>1</v>
          </cell>
          <cell r="AP128" t="str">
            <v xml:space="preserve"> </v>
          </cell>
          <cell r="AQ128" t="str">
            <v xml:space="preserve"> </v>
          </cell>
          <cell r="AR128" t="str">
            <v xml:space="preserve"> </v>
          </cell>
          <cell r="AS128" t="str">
            <v xml:space="preserve"> </v>
          </cell>
        </row>
        <row r="129">
          <cell r="D129" t="str">
            <v>7YT54052</v>
          </cell>
          <cell r="E129" t="str">
            <v>TIRE</v>
          </cell>
          <cell r="G129">
            <v>623.83000000000004</v>
          </cell>
          <cell r="H129">
            <v>0</v>
          </cell>
          <cell r="I129">
            <v>0</v>
          </cell>
          <cell r="J129">
            <v>878.77</v>
          </cell>
          <cell r="K129">
            <v>296.44</v>
          </cell>
          <cell r="L129">
            <v>0</v>
          </cell>
          <cell r="M129">
            <v>0</v>
          </cell>
          <cell r="N129">
            <v>1184.2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878.77</v>
          </cell>
          <cell r="U129">
            <v>0</v>
          </cell>
          <cell r="V129">
            <v>296.44</v>
          </cell>
          <cell r="W129">
            <v>1175.2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8.9900000000000091</v>
          </cell>
          <cell r="AF129" t="str">
            <v xml:space="preserve"> </v>
          </cell>
          <cell r="AG129" t="str">
            <v/>
          </cell>
          <cell r="AH129" t="str">
            <v/>
          </cell>
          <cell r="AI129" t="str">
            <v/>
          </cell>
          <cell r="AJ129">
            <v>1</v>
          </cell>
          <cell r="AK129" t="str">
            <v xml:space="preserve"> </v>
          </cell>
          <cell r="AL129" t="str">
            <v xml:space="preserve"> </v>
          </cell>
          <cell r="AM129" t="str">
            <v>Y</v>
          </cell>
          <cell r="AN129">
            <v>1</v>
          </cell>
          <cell r="AO129">
            <v>1</v>
          </cell>
          <cell r="AP129" t="str">
            <v xml:space="preserve"> </v>
          </cell>
          <cell r="AQ129" t="str">
            <v xml:space="preserve"> </v>
          </cell>
          <cell r="AR129" t="str">
            <v xml:space="preserve"> </v>
          </cell>
          <cell r="AS129" t="str">
            <v xml:space="preserve"> </v>
          </cell>
        </row>
        <row r="130">
          <cell r="D130" t="str">
            <v>7CT53740</v>
          </cell>
          <cell r="E130" t="str">
            <v>TOLIC</v>
          </cell>
          <cell r="G130">
            <v>5545718.0999999996</v>
          </cell>
          <cell r="H130">
            <v>18369456</v>
          </cell>
          <cell r="I130">
            <v>0</v>
          </cell>
          <cell r="J130">
            <v>0</v>
          </cell>
          <cell r="K130">
            <v>4002287</v>
          </cell>
          <cell r="L130">
            <v>2836332.9</v>
          </cell>
          <cell r="M130">
            <v>0</v>
          </cell>
          <cell r="N130">
            <v>8025173.5999999996</v>
          </cell>
          <cell r="O130">
            <v>-841418.27</v>
          </cell>
          <cell r="P130">
            <v>0</v>
          </cell>
          <cell r="Q130">
            <v>527285.72</v>
          </cell>
          <cell r="R130">
            <v>0</v>
          </cell>
          <cell r="S130">
            <v>2356799.41</v>
          </cell>
          <cell r="T130">
            <v>0</v>
          </cell>
          <cell r="U130">
            <v>0</v>
          </cell>
          <cell r="V130">
            <v>780252</v>
          </cell>
          <cell r="W130">
            <v>3137051.41</v>
          </cell>
          <cell r="X130">
            <v>4151859.97</v>
          </cell>
          <cell r="Y130">
            <v>1328130.1000000001</v>
          </cell>
          <cell r="Z130">
            <v>2374076.9900000002</v>
          </cell>
          <cell r="AA130">
            <v>-6981028</v>
          </cell>
          <cell r="AB130">
            <v>1135117</v>
          </cell>
          <cell r="AC130">
            <v>0</v>
          </cell>
          <cell r="AD130">
            <v>2008156.06</v>
          </cell>
          <cell r="AE130">
            <v>2565833.58</v>
          </cell>
          <cell r="AF130" t="str">
            <v xml:space="preserve"> </v>
          </cell>
          <cell r="AG130">
            <v>1</v>
          </cell>
          <cell r="AH130" t="str">
            <v/>
          </cell>
          <cell r="AI130" t="str">
            <v/>
          </cell>
          <cell r="AJ130" t="str">
            <v/>
          </cell>
          <cell r="AK130" t="str">
            <v xml:space="preserve"> </v>
          </cell>
          <cell r="AL130" t="str">
            <v xml:space="preserve"> </v>
          </cell>
          <cell r="AM130" t="str">
            <v>C</v>
          </cell>
          <cell r="AN130" t="str">
            <v xml:space="preserve"> </v>
          </cell>
          <cell r="AO130">
            <v>1</v>
          </cell>
          <cell r="AP130">
            <v>1</v>
          </cell>
          <cell r="AQ130" t="str">
            <v xml:space="preserve"> </v>
          </cell>
          <cell r="AR130" t="str">
            <v xml:space="preserve"> </v>
          </cell>
          <cell r="AS130" t="str">
            <v xml:space="preserve"> </v>
          </cell>
          <cell r="AT130" t="str">
            <v>International</v>
          </cell>
        </row>
        <row r="131">
          <cell r="D131" t="str">
            <v>7CT53963</v>
          </cell>
          <cell r="E131" t="str">
            <v>TOLIC</v>
          </cell>
          <cell r="G131">
            <v>731068.2</v>
          </cell>
          <cell r="H131">
            <v>-1320781</v>
          </cell>
          <cell r="I131">
            <v>0</v>
          </cell>
          <cell r="J131">
            <v>0</v>
          </cell>
          <cell r="K131">
            <v>491630</v>
          </cell>
          <cell r="L131">
            <v>347213.7</v>
          </cell>
          <cell r="M131">
            <v>0</v>
          </cell>
          <cell r="N131">
            <v>531148.37</v>
          </cell>
          <cell r="O131">
            <v>15644.1</v>
          </cell>
          <cell r="P131">
            <v>0</v>
          </cell>
          <cell r="Q131">
            <v>0</v>
          </cell>
          <cell r="R131">
            <v>0</v>
          </cell>
          <cell r="S131">
            <v>402684.25</v>
          </cell>
          <cell r="T131">
            <v>0</v>
          </cell>
          <cell r="U131">
            <v>0</v>
          </cell>
          <cell r="V131">
            <v>-175510</v>
          </cell>
          <cell r="W131">
            <v>227174.25</v>
          </cell>
          <cell r="X131">
            <v>-13185.170000000158</v>
          </cell>
          <cell r="Y131">
            <v>548988.67000000004</v>
          </cell>
          <cell r="Z131">
            <v>-1012501.59</v>
          </cell>
          <cell r="AA131">
            <v>969413</v>
          </cell>
          <cell r="AB131">
            <v>179203</v>
          </cell>
          <cell r="AC131">
            <v>0</v>
          </cell>
          <cell r="AD131">
            <v>671917.91</v>
          </cell>
          <cell r="AE131">
            <v>-352299.69</v>
          </cell>
          <cell r="AF131" t="str">
            <v xml:space="preserve"> </v>
          </cell>
          <cell r="AG131" t="str">
            <v/>
          </cell>
          <cell r="AH131" t="str">
            <v/>
          </cell>
          <cell r="AI131" t="str">
            <v/>
          </cell>
          <cell r="AJ131" t="str">
            <v/>
          </cell>
          <cell r="AK131">
            <v>1</v>
          </cell>
          <cell r="AL131" t="str">
            <v xml:space="preserve"> </v>
          </cell>
          <cell r="AM131" t="str">
            <v>C</v>
          </cell>
          <cell r="AN131" t="str">
            <v xml:space="preserve"> </v>
          </cell>
          <cell r="AO131">
            <v>1</v>
          </cell>
          <cell r="AP131">
            <v>1</v>
          </cell>
          <cell r="AQ131" t="str">
            <v xml:space="preserve"> </v>
          </cell>
          <cell r="AR131" t="str">
            <v xml:space="preserve"> </v>
          </cell>
          <cell r="AS131" t="str">
            <v xml:space="preserve"> </v>
          </cell>
          <cell r="AT131" t="str">
            <v>International</v>
          </cell>
        </row>
        <row r="132">
          <cell r="D132" t="str">
            <v>7ZT57157</v>
          </cell>
          <cell r="E132" t="str">
            <v>TIRE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 t="str">
            <v xml:space="preserve"> </v>
          </cell>
          <cell r="AG132" t="str">
            <v/>
          </cell>
          <cell r="AH132" t="str">
            <v/>
          </cell>
          <cell r="AI132" t="str">
            <v/>
          </cell>
          <cell r="AJ132" t="b">
            <v>0</v>
          </cell>
          <cell r="AK132" t="str">
            <v xml:space="preserve"> </v>
          </cell>
          <cell r="AL132" t="str">
            <v xml:space="preserve"> </v>
          </cell>
          <cell r="AM132" t="str">
            <v>Z</v>
          </cell>
          <cell r="AN132">
            <v>1</v>
          </cell>
          <cell r="AO132" t="str">
            <v xml:space="preserve"> </v>
          </cell>
          <cell r="AP132">
            <v>1</v>
          </cell>
          <cell r="AQ132" t="str">
            <v xml:space="preserve"> </v>
          </cell>
          <cell r="AR132" t="str">
            <v xml:space="preserve"> </v>
          </cell>
          <cell r="AS132" t="str">
            <v xml:space="preserve"> </v>
          </cell>
        </row>
        <row r="133">
          <cell r="D133" t="str">
            <v>7CT53718</v>
          </cell>
          <cell r="E133" t="str">
            <v>TOLIC</v>
          </cell>
          <cell r="G133">
            <v>282969.28000000003</v>
          </cell>
          <cell r="H133">
            <v>1068501.43</v>
          </cell>
          <cell r="I133">
            <v>0</v>
          </cell>
          <cell r="J133">
            <v>1248384.17</v>
          </cell>
          <cell r="K133">
            <v>213419.64</v>
          </cell>
          <cell r="L133">
            <v>81975.75</v>
          </cell>
          <cell r="M133">
            <v>0</v>
          </cell>
          <cell r="N133">
            <v>502189.4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120016.85</v>
          </cell>
          <cell r="U133">
            <v>0</v>
          </cell>
          <cell r="V133">
            <v>42220.34</v>
          </cell>
          <cell r="W133">
            <v>162237.19</v>
          </cell>
          <cell r="X133">
            <v>146774.5</v>
          </cell>
          <cell r="Y133">
            <v>125273.28</v>
          </cell>
          <cell r="Z133">
            <v>0</v>
          </cell>
          <cell r="AA133">
            <v>-113407.56</v>
          </cell>
          <cell r="AB133">
            <v>16279.22</v>
          </cell>
          <cell r="AC133">
            <v>0</v>
          </cell>
          <cell r="AD133">
            <v>174919.44</v>
          </cell>
          <cell r="AE133">
            <v>165032.76999999999</v>
          </cell>
          <cell r="AF133" t="str">
            <v xml:space="preserve"> </v>
          </cell>
          <cell r="AG133" t="str">
            <v/>
          </cell>
          <cell r="AH133" t="str">
            <v/>
          </cell>
          <cell r="AI133" t="str">
            <v/>
          </cell>
          <cell r="AJ133" t="str">
            <v/>
          </cell>
          <cell r="AK133" t="str">
            <v xml:space="preserve"> </v>
          </cell>
          <cell r="AL133" t="str">
            <v xml:space="preserve"> </v>
          </cell>
          <cell r="AM133" t="str">
            <v>C</v>
          </cell>
          <cell r="AN133" t="str">
            <v xml:space="preserve"> </v>
          </cell>
          <cell r="AO133">
            <v>1</v>
          </cell>
          <cell r="AP133" t="str">
            <v xml:space="preserve"> </v>
          </cell>
          <cell r="AQ133" t="str">
            <v xml:space="preserve"> </v>
          </cell>
          <cell r="AR133" t="str">
            <v xml:space="preserve"> </v>
          </cell>
          <cell r="AS133" t="str">
            <v xml:space="preserve"> </v>
          </cell>
        </row>
        <row r="134">
          <cell r="D134" t="str">
            <v>7CT57104</v>
          </cell>
          <cell r="E134" t="str">
            <v>TIRE</v>
          </cell>
          <cell r="G134">
            <v>4399722.2</v>
          </cell>
          <cell r="H134">
            <v>19287314.579999998</v>
          </cell>
          <cell r="I134">
            <v>0</v>
          </cell>
          <cell r="J134">
            <v>19859130.609999999</v>
          </cell>
          <cell r="K134">
            <v>3968397.17</v>
          </cell>
          <cell r="L134">
            <v>624146.18999999994</v>
          </cell>
          <cell r="M134">
            <v>0</v>
          </cell>
          <cell r="N134">
            <v>5595082.139999999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2215970.7799999998</v>
          </cell>
          <cell r="T134">
            <v>1722018.57</v>
          </cell>
          <cell r="U134">
            <v>0</v>
          </cell>
          <cell r="V134">
            <v>496145.21</v>
          </cell>
          <cell r="W134">
            <v>4434134.5599999996</v>
          </cell>
          <cell r="X134">
            <v>-38800.19</v>
          </cell>
          <cell r="Y134">
            <v>805412.02</v>
          </cell>
          <cell r="Z134">
            <v>0</v>
          </cell>
          <cell r="AA134">
            <v>-13362.81</v>
          </cell>
          <cell r="AB134">
            <v>260747.11</v>
          </cell>
          <cell r="AC134">
            <v>0</v>
          </cell>
          <cell r="AD134">
            <v>1013996.13</v>
          </cell>
          <cell r="AE134">
            <v>146951.45000000001</v>
          </cell>
          <cell r="AF134" t="str">
            <v xml:space="preserve"> </v>
          </cell>
          <cell r="AG134">
            <v>1</v>
          </cell>
          <cell r="AH134" t="str">
            <v/>
          </cell>
          <cell r="AI134" t="str">
            <v/>
          </cell>
          <cell r="AJ134" t="str">
            <v/>
          </cell>
          <cell r="AK134" t="str">
            <v xml:space="preserve"> </v>
          </cell>
          <cell r="AL134" t="str">
            <v xml:space="preserve"> </v>
          </cell>
          <cell r="AM134" t="str">
            <v>C</v>
          </cell>
          <cell r="AN134" t="str">
            <v xml:space="preserve"> </v>
          </cell>
          <cell r="AO134">
            <v>1</v>
          </cell>
          <cell r="AP134" t="str">
            <v xml:space="preserve"> </v>
          </cell>
          <cell r="AQ134" t="str">
            <v xml:space="preserve"> </v>
          </cell>
          <cell r="AR134" t="str">
            <v xml:space="preserve"> </v>
          </cell>
          <cell r="AS134" t="str">
            <v xml:space="preserve"> </v>
          </cell>
          <cell r="AT134" t="str">
            <v>Renewal capitalizations</v>
          </cell>
        </row>
        <row r="135">
          <cell r="D135" t="str">
            <v>7CT57107</v>
          </cell>
          <cell r="E135" t="str">
            <v>TIRE</v>
          </cell>
          <cell r="G135">
            <v>384784.69</v>
          </cell>
          <cell r="H135">
            <v>1986504.72</v>
          </cell>
          <cell r="I135">
            <v>0</v>
          </cell>
          <cell r="J135">
            <v>2353717.83</v>
          </cell>
          <cell r="K135">
            <v>438691.22</v>
          </cell>
          <cell r="L135">
            <v>81830.47</v>
          </cell>
          <cell r="M135">
            <v>0</v>
          </cell>
          <cell r="N135">
            <v>1207636.68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152768.23000000001</v>
          </cell>
          <cell r="T135">
            <v>530162.13</v>
          </cell>
          <cell r="U135">
            <v>0</v>
          </cell>
          <cell r="V135">
            <v>130934.31</v>
          </cell>
          <cell r="W135">
            <v>813864.67</v>
          </cell>
          <cell r="X135">
            <v>707987.98</v>
          </cell>
          <cell r="Y135">
            <v>77835.289999999994</v>
          </cell>
          <cell r="Z135">
            <v>0</v>
          </cell>
          <cell r="AA135">
            <v>-606366.43000000005</v>
          </cell>
          <cell r="AB135">
            <v>106340.63</v>
          </cell>
          <cell r="AC135">
            <v>0</v>
          </cell>
          <cell r="AD135">
            <v>285797.46999999997</v>
          </cell>
          <cell r="AE135">
            <v>107974.54</v>
          </cell>
          <cell r="AF135" t="str">
            <v xml:space="preserve"> </v>
          </cell>
          <cell r="AG135" t="str">
            <v/>
          </cell>
          <cell r="AH135" t="str">
            <v/>
          </cell>
          <cell r="AI135" t="str">
            <v/>
          </cell>
          <cell r="AJ135" t="str">
            <v/>
          </cell>
          <cell r="AK135" t="str">
            <v xml:space="preserve"> </v>
          </cell>
          <cell r="AL135" t="str">
            <v xml:space="preserve"> </v>
          </cell>
          <cell r="AM135" t="str">
            <v>C</v>
          </cell>
          <cell r="AN135" t="str">
            <v xml:space="preserve"> </v>
          </cell>
          <cell r="AO135">
            <v>1</v>
          </cell>
          <cell r="AP135" t="str">
            <v xml:space="preserve"> </v>
          </cell>
          <cell r="AQ135" t="str">
            <v xml:space="preserve"> </v>
          </cell>
          <cell r="AR135" t="str">
            <v xml:space="preserve"> </v>
          </cell>
          <cell r="AS135" t="str">
            <v xml:space="preserve"> </v>
          </cell>
        </row>
        <row r="136">
          <cell r="D136" t="str">
            <v>7CT57124</v>
          </cell>
          <cell r="E136" t="str">
            <v>TIRE</v>
          </cell>
          <cell r="G136">
            <v>150288.35</v>
          </cell>
          <cell r="H136">
            <v>648977.47</v>
          </cell>
          <cell r="I136">
            <v>0</v>
          </cell>
          <cell r="J136">
            <v>954743.53</v>
          </cell>
          <cell r="K136">
            <v>160201.47</v>
          </cell>
          <cell r="L136">
            <v>25108.86</v>
          </cell>
          <cell r="M136">
            <v>0</v>
          </cell>
          <cell r="N136">
            <v>195503.1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81416.61</v>
          </cell>
          <cell r="T136">
            <v>61957.42</v>
          </cell>
          <cell r="U136">
            <v>0</v>
          </cell>
          <cell r="V136">
            <v>19018.89</v>
          </cell>
          <cell r="W136">
            <v>162392.92000000001</v>
          </cell>
          <cell r="X136">
            <v>-1120.1099999999999</v>
          </cell>
          <cell r="Y136">
            <v>20265.5</v>
          </cell>
          <cell r="Z136">
            <v>0</v>
          </cell>
          <cell r="AA136">
            <v>1012.73</v>
          </cell>
          <cell r="AB136">
            <v>14179.72</v>
          </cell>
          <cell r="AC136">
            <v>0</v>
          </cell>
          <cell r="AD136">
            <v>34337.839999999997</v>
          </cell>
          <cell r="AE136">
            <v>-1227.6599999999744</v>
          </cell>
          <cell r="AF136" t="str">
            <v xml:space="preserve"> </v>
          </cell>
          <cell r="AG136">
            <v>1</v>
          </cell>
          <cell r="AH136" t="str">
            <v/>
          </cell>
          <cell r="AI136" t="str">
            <v/>
          </cell>
          <cell r="AJ136" t="str">
            <v/>
          </cell>
          <cell r="AK136" t="str">
            <v xml:space="preserve"> </v>
          </cell>
          <cell r="AL136" t="str">
            <v xml:space="preserve"> </v>
          </cell>
          <cell r="AM136" t="str">
            <v>C</v>
          </cell>
          <cell r="AN136" t="str">
            <v xml:space="preserve"> </v>
          </cell>
          <cell r="AO136">
            <v>1</v>
          </cell>
          <cell r="AP136" t="str">
            <v xml:space="preserve"> </v>
          </cell>
          <cell r="AQ136" t="str">
            <v xml:space="preserve"> </v>
          </cell>
          <cell r="AR136" t="str">
            <v xml:space="preserve"> </v>
          </cell>
          <cell r="AS136" t="str">
            <v xml:space="preserve"> </v>
          </cell>
        </row>
        <row r="137">
          <cell r="D137" t="str">
            <v>7CT57125</v>
          </cell>
          <cell r="E137" t="str">
            <v>TIRE</v>
          </cell>
          <cell r="G137">
            <v>28044.66</v>
          </cell>
          <cell r="H137">
            <v>65930.460000000006</v>
          </cell>
          <cell r="I137">
            <v>0</v>
          </cell>
          <cell r="J137">
            <v>95110.75</v>
          </cell>
          <cell r="K137">
            <v>13547.28</v>
          </cell>
          <cell r="L137">
            <v>9501.56</v>
          </cell>
          <cell r="M137">
            <v>0</v>
          </cell>
          <cell r="N137">
            <v>35334.85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10851.27</v>
          </cell>
          <cell r="U137">
            <v>0</v>
          </cell>
          <cell r="V137">
            <v>1515.79</v>
          </cell>
          <cell r="W137">
            <v>12367.06</v>
          </cell>
          <cell r="X137">
            <v>-615.75</v>
          </cell>
          <cell r="Y137">
            <v>17048.810000000001</v>
          </cell>
          <cell r="Z137">
            <v>0</v>
          </cell>
          <cell r="AA137">
            <v>2.12</v>
          </cell>
          <cell r="AB137">
            <v>2993.14</v>
          </cell>
          <cell r="AC137">
            <v>0</v>
          </cell>
          <cell r="AD137">
            <v>19428.32</v>
          </cell>
          <cell r="AE137">
            <v>3539.47</v>
          </cell>
          <cell r="AF137" t="str">
            <v xml:space="preserve"> </v>
          </cell>
          <cell r="AG137">
            <v>1</v>
          </cell>
          <cell r="AH137" t="str">
            <v/>
          </cell>
          <cell r="AI137" t="str">
            <v/>
          </cell>
          <cell r="AJ137" t="str">
            <v/>
          </cell>
          <cell r="AK137" t="str">
            <v xml:space="preserve"> </v>
          </cell>
          <cell r="AL137" t="str">
            <v xml:space="preserve"> </v>
          </cell>
          <cell r="AM137" t="str">
            <v>C</v>
          </cell>
          <cell r="AN137" t="str">
            <v xml:space="preserve"> </v>
          </cell>
          <cell r="AO137">
            <v>1</v>
          </cell>
          <cell r="AP137" t="str">
            <v xml:space="preserve"> </v>
          </cell>
          <cell r="AQ137" t="str">
            <v xml:space="preserve"> </v>
          </cell>
          <cell r="AR137" t="str">
            <v xml:space="preserve"> </v>
          </cell>
          <cell r="AS137" t="str">
            <v xml:space="preserve"> </v>
          </cell>
        </row>
        <row r="138">
          <cell r="D138" t="str">
            <v>7CT57203</v>
          </cell>
          <cell r="E138" t="str">
            <v>TIRE</v>
          </cell>
          <cell r="G138">
            <v>0</v>
          </cell>
          <cell r="H138">
            <v>5688350.21</v>
          </cell>
          <cell r="I138">
            <v>0</v>
          </cell>
          <cell r="J138">
            <v>4076445.96</v>
          </cell>
          <cell r="K138">
            <v>1000914.89</v>
          </cell>
          <cell r="L138">
            <v>0</v>
          </cell>
          <cell r="M138">
            <v>0</v>
          </cell>
          <cell r="N138">
            <v>4344460.17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955180.41</v>
          </cell>
          <cell r="U138">
            <v>0</v>
          </cell>
          <cell r="V138">
            <v>899976.59</v>
          </cell>
          <cell r="W138">
            <v>2855157</v>
          </cell>
          <cell r="X138">
            <v>4334005.0199999996</v>
          </cell>
          <cell r="Y138">
            <v>0</v>
          </cell>
          <cell r="Z138">
            <v>0</v>
          </cell>
          <cell r="AA138">
            <v>-3671225.84</v>
          </cell>
          <cell r="AB138">
            <v>339968.32</v>
          </cell>
          <cell r="AC138">
            <v>0</v>
          </cell>
          <cell r="AD138">
            <v>1002747.5</v>
          </cell>
          <cell r="AE138">
            <v>486555.67</v>
          </cell>
          <cell r="AF138" t="str">
            <v xml:space="preserve"> </v>
          </cell>
          <cell r="AG138" t="str">
            <v/>
          </cell>
          <cell r="AH138" t="str">
            <v/>
          </cell>
          <cell r="AI138" t="str">
            <v/>
          </cell>
          <cell r="AJ138" t="str">
            <v/>
          </cell>
          <cell r="AK138" t="str">
            <v xml:space="preserve"> </v>
          </cell>
          <cell r="AL138" t="str">
            <v xml:space="preserve"> </v>
          </cell>
          <cell r="AM138" t="str">
            <v>C</v>
          </cell>
          <cell r="AN138" t="str">
            <v xml:space="preserve"> </v>
          </cell>
          <cell r="AO138">
            <v>1</v>
          </cell>
          <cell r="AP138" t="str">
            <v xml:space="preserve"> </v>
          </cell>
          <cell r="AQ138" t="str">
            <v xml:space="preserve"> </v>
          </cell>
          <cell r="AR138" t="str">
            <v xml:space="preserve"> </v>
          </cell>
          <cell r="AS138" t="str">
            <v xml:space="preserve"> </v>
          </cell>
        </row>
        <row r="139">
          <cell r="D139" t="str">
            <v>7YT57106</v>
          </cell>
          <cell r="E139" t="str">
            <v>TIRE</v>
          </cell>
          <cell r="G139">
            <v>23019.21</v>
          </cell>
          <cell r="H139">
            <v>0</v>
          </cell>
          <cell r="I139">
            <v>0</v>
          </cell>
          <cell r="J139">
            <v>53993.14</v>
          </cell>
          <cell r="K139">
            <v>14857.05</v>
          </cell>
          <cell r="L139">
            <v>4721.9799999999996</v>
          </cell>
          <cell r="M139">
            <v>0</v>
          </cell>
          <cell r="N139">
            <v>26644.6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7931.7000000000116</v>
          </cell>
          <cell r="U139">
            <v>0</v>
          </cell>
          <cell r="V139">
            <v>1592.01</v>
          </cell>
          <cell r="W139">
            <v>9523.7100000000119</v>
          </cell>
          <cell r="X139">
            <v>0</v>
          </cell>
          <cell r="Y139">
            <v>1087.56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1087.56</v>
          </cell>
          <cell r="AE139">
            <v>16033.33</v>
          </cell>
          <cell r="AF139" t="str">
            <v xml:space="preserve"> </v>
          </cell>
          <cell r="AG139" t="str">
            <v/>
          </cell>
          <cell r="AH139" t="str">
            <v/>
          </cell>
          <cell r="AI139" t="str">
            <v/>
          </cell>
          <cell r="AJ139" t="str">
            <v/>
          </cell>
          <cell r="AK139" t="str">
            <v xml:space="preserve"> </v>
          </cell>
          <cell r="AL139" t="str">
            <v xml:space="preserve"> </v>
          </cell>
          <cell r="AM139" t="str">
            <v>Y</v>
          </cell>
          <cell r="AN139">
            <v>1</v>
          </cell>
          <cell r="AO139">
            <v>1</v>
          </cell>
          <cell r="AP139" t="str">
            <v xml:space="preserve"> </v>
          </cell>
          <cell r="AQ139" t="str">
            <v xml:space="preserve"> </v>
          </cell>
          <cell r="AR139" t="str">
            <v xml:space="preserve"> </v>
          </cell>
          <cell r="AS139" t="str">
            <v xml:space="preserve"> </v>
          </cell>
        </row>
        <row r="140">
          <cell r="D140" t="str">
            <v>7YT57205</v>
          </cell>
          <cell r="E140" t="str">
            <v>TOLIC</v>
          </cell>
          <cell r="G140">
            <v>0</v>
          </cell>
          <cell r="H140">
            <v>0</v>
          </cell>
          <cell r="I140">
            <v>0</v>
          </cell>
          <cell r="J140">
            <v>34069.199999999997</v>
          </cell>
          <cell r="K140">
            <v>8112.2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17987.919999999998</v>
          </cell>
          <cell r="U140">
            <v>0</v>
          </cell>
          <cell r="V140">
            <v>7154.13</v>
          </cell>
          <cell r="W140">
            <v>25142.05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-25142.05</v>
          </cell>
          <cell r="AF140" t="str">
            <v xml:space="preserve"> </v>
          </cell>
          <cell r="AG140" t="str">
            <v/>
          </cell>
          <cell r="AH140" t="str">
            <v/>
          </cell>
          <cell r="AI140" t="str">
            <v/>
          </cell>
          <cell r="AJ140" t="b">
            <v>0</v>
          </cell>
          <cell r="AK140" t="str">
            <v xml:space="preserve"> </v>
          </cell>
          <cell r="AL140" t="str">
            <v xml:space="preserve"> </v>
          </cell>
          <cell r="AM140" t="str">
            <v>Y</v>
          </cell>
          <cell r="AN140">
            <v>1</v>
          </cell>
          <cell r="AO140" t="str">
            <v xml:space="preserve"> </v>
          </cell>
          <cell r="AP140" t="str">
            <v xml:space="preserve"> </v>
          </cell>
          <cell r="AQ140" t="str">
            <v xml:space="preserve"> </v>
          </cell>
          <cell r="AR140" t="str">
            <v xml:space="preserve"> </v>
          </cell>
          <cell r="AS140" t="str">
            <v xml:space="preserve"> </v>
          </cell>
        </row>
        <row r="141">
          <cell r="D141" t="str">
            <v>7CT57152</v>
          </cell>
          <cell r="E141" t="str">
            <v>TIRE</v>
          </cell>
          <cell r="G141">
            <v>99573.99</v>
          </cell>
          <cell r="H141">
            <v>598041.02</v>
          </cell>
          <cell r="I141">
            <v>0</v>
          </cell>
          <cell r="J141">
            <v>629712.55000000005</v>
          </cell>
          <cell r="K141">
            <v>119913.84</v>
          </cell>
          <cell r="L141">
            <v>25010.5</v>
          </cell>
          <cell r="M141">
            <v>0</v>
          </cell>
          <cell r="N141">
            <v>281608.83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22710</v>
          </cell>
          <cell r="T141">
            <v>24078</v>
          </cell>
          <cell r="U141">
            <v>0</v>
          </cell>
          <cell r="V141">
            <v>12647.53</v>
          </cell>
          <cell r="W141">
            <v>59435.53</v>
          </cell>
          <cell r="X141">
            <v>26693.11</v>
          </cell>
          <cell r="Y141">
            <v>110536.95</v>
          </cell>
          <cell r="Z141">
            <v>0</v>
          </cell>
          <cell r="AA141">
            <v>-20647.73</v>
          </cell>
          <cell r="AB141">
            <v>54795.65</v>
          </cell>
          <cell r="AC141">
            <v>0</v>
          </cell>
          <cell r="AD141">
            <v>171377.98</v>
          </cell>
          <cell r="AE141">
            <v>50795.32</v>
          </cell>
          <cell r="AF141" t="str">
            <v xml:space="preserve"> </v>
          </cell>
          <cell r="AG141" t="str">
            <v/>
          </cell>
          <cell r="AH141" t="str">
            <v/>
          </cell>
          <cell r="AI141" t="str">
            <v/>
          </cell>
          <cell r="AJ141" t="str">
            <v/>
          </cell>
          <cell r="AK141" t="str">
            <v xml:space="preserve"> </v>
          </cell>
          <cell r="AL141" t="str">
            <v xml:space="preserve"> </v>
          </cell>
          <cell r="AM141" t="str">
            <v>C</v>
          </cell>
          <cell r="AN141" t="str">
            <v xml:space="preserve"> </v>
          </cell>
          <cell r="AO141">
            <v>1</v>
          </cell>
          <cell r="AP141" t="str">
            <v xml:space="preserve"> </v>
          </cell>
          <cell r="AQ141" t="str">
            <v xml:space="preserve"> </v>
          </cell>
          <cell r="AR141" t="str">
            <v xml:space="preserve"> </v>
          </cell>
          <cell r="AS141" t="str">
            <v xml:space="preserve"> </v>
          </cell>
        </row>
        <row r="142">
          <cell r="D142" t="str">
            <v>7CT57191</v>
          </cell>
          <cell r="E142" t="str">
            <v>TIRE</v>
          </cell>
          <cell r="G142">
            <v>274663.13</v>
          </cell>
          <cell r="H142">
            <v>1742467.11</v>
          </cell>
          <cell r="I142">
            <v>0</v>
          </cell>
          <cell r="J142">
            <v>1072519.6200000001</v>
          </cell>
          <cell r="K142">
            <v>219537.02</v>
          </cell>
          <cell r="L142">
            <v>55570.17</v>
          </cell>
          <cell r="M142">
            <v>0</v>
          </cell>
          <cell r="N142">
            <v>1311368.06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41802.080000000002</v>
          </cell>
          <cell r="T142">
            <v>330616.2</v>
          </cell>
          <cell r="U142">
            <v>0</v>
          </cell>
          <cell r="V142">
            <v>84911.8</v>
          </cell>
          <cell r="W142">
            <v>457330.08</v>
          </cell>
          <cell r="X142">
            <v>1038832.85</v>
          </cell>
          <cell r="Y142">
            <v>56527.05</v>
          </cell>
          <cell r="Z142">
            <v>0</v>
          </cell>
          <cell r="AA142">
            <v>-803561.08</v>
          </cell>
          <cell r="AB142">
            <v>123971.75</v>
          </cell>
          <cell r="AC142">
            <v>0</v>
          </cell>
          <cell r="AD142">
            <v>415770.57</v>
          </cell>
          <cell r="AE142">
            <v>438267.41</v>
          </cell>
          <cell r="AF142" t="str">
            <v xml:space="preserve"> </v>
          </cell>
          <cell r="AG142" t="str">
            <v/>
          </cell>
          <cell r="AH142" t="str">
            <v/>
          </cell>
          <cell r="AI142" t="str">
            <v/>
          </cell>
          <cell r="AJ142" t="str">
            <v/>
          </cell>
          <cell r="AK142" t="str">
            <v xml:space="preserve"> </v>
          </cell>
          <cell r="AL142" t="str">
            <v xml:space="preserve"> </v>
          </cell>
          <cell r="AM142" t="str">
            <v>C</v>
          </cell>
          <cell r="AN142" t="str">
            <v xml:space="preserve"> </v>
          </cell>
          <cell r="AO142">
            <v>1</v>
          </cell>
          <cell r="AP142" t="str">
            <v xml:space="preserve"> </v>
          </cell>
          <cell r="AQ142" t="str">
            <v xml:space="preserve"> </v>
          </cell>
          <cell r="AR142" t="str">
            <v xml:space="preserve"> </v>
          </cell>
          <cell r="AS142" t="str">
            <v xml:space="preserve"> </v>
          </cell>
        </row>
        <row r="143">
          <cell r="D143" t="str">
            <v>7YT57152</v>
          </cell>
          <cell r="E143" t="str">
            <v>TIRE</v>
          </cell>
          <cell r="G143">
            <v>40.97</v>
          </cell>
          <cell r="H143">
            <v>0</v>
          </cell>
          <cell r="I143">
            <v>0</v>
          </cell>
          <cell r="J143">
            <v>1728.51</v>
          </cell>
          <cell r="K143">
            <v>2116.75</v>
          </cell>
          <cell r="L143">
            <v>0</v>
          </cell>
          <cell r="M143">
            <v>0</v>
          </cell>
          <cell r="N143">
            <v>1719.48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1728.51</v>
          </cell>
          <cell r="U143">
            <v>0</v>
          </cell>
          <cell r="V143">
            <v>2116.75</v>
          </cell>
          <cell r="W143">
            <v>3845.26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2125.7800000000002</v>
          </cell>
          <cell r="AF143" t="str">
            <v xml:space="preserve"> </v>
          </cell>
          <cell r="AG143" t="str">
            <v/>
          </cell>
          <cell r="AH143" t="str">
            <v/>
          </cell>
          <cell r="AI143" t="str">
            <v/>
          </cell>
          <cell r="AJ143">
            <v>1</v>
          </cell>
          <cell r="AK143" t="str">
            <v xml:space="preserve"> </v>
          </cell>
          <cell r="AL143" t="str">
            <v xml:space="preserve"> </v>
          </cell>
          <cell r="AM143" t="str">
            <v>Y</v>
          </cell>
          <cell r="AN143">
            <v>1</v>
          </cell>
          <cell r="AO143">
            <v>1</v>
          </cell>
          <cell r="AP143" t="str">
            <v xml:space="preserve"> </v>
          </cell>
          <cell r="AQ143" t="str">
            <v xml:space="preserve"> </v>
          </cell>
          <cell r="AR143" t="str">
            <v xml:space="preserve"> </v>
          </cell>
          <cell r="AS143" t="str">
            <v xml:space="preserve"> </v>
          </cell>
        </row>
        <row r="144">
          <cell r="D144" t="str">
            <v>7YT57191</v>
          </cell>
          <cell r="E144" t="str">
            <v>TOLIC</v>
          </cell>
          <cell r="G144">
            <v>0</v>
          </cell>
          <cell r="H144">
            <v>0</v>
          </cell>
          <cell r="I144">
            <v>0</v>
          </cell>
          <cell r="J144">
            <v>253.7</v>
          </cell>
          <cell r="K144">
            <v>108.03</v>
          </cell>
          <cell r="L144">
            <v>0</v>
          </cell>
          <cell r="M144">
            <v>0</v>
          </cell>
          <cell r="N144">
            <v>1432.07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253.7</v>
          </cell>
          <cell r="U144">
            <v>0</v>
          </cell>
          <cell r="V144">
            <v>108.03</v>
          </cell>
          <cell r="W144">
            <v>361.73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1070.3399999999999</v>
          </cell>
          <cell r="AF144" t="str">
            <v xml:space="preserve"> </v>
          </cell>
          <cell r="AG144" t="str">
            <v/>
          </cell>
          <cell r="AH144" t="str">
            <v/>
          </cell>
          <cell r="AI144" t="str">
            <v/>
          </cell>
          <cell r="AJ144">
            <v>1</v>
          </cell>
          <cell r="AK144" t="str">
            <v xml:space="preserve"> </v>
          </cell>
          <cell r="AL144" t="str">
            <v xml:space="preserve"> </v>
          </cell>
          <cell r="AM144" t="str">
            <v>Y</v>
          </cell>
          <cell r="AN144">
            <v>1</v>
          </cell>
          <cell r="AO144">
            <v>1</v>
          </cell>
          <cell r="AP144" t="str">
            <v xml:space="preserve"> </v>
          </cell>
          <cell r="AQ144" t="str">
            <v xml:space="preserve"> </v>
          </cell>
          <cell r="AR144" t="str">
            <v xml:space="preserve"> </v>
          </cell>
          <cell r="AS144" t="str">
            <v xml:space="preserve"> </v>
          </cell>
        </row>
        <row r="145">
          <cell r="D145" t="str">
            <v>7CT53761</v>
          </cell>
          <cell r="E145" t="str">
            <v>TOLIC</v>
          </cell>
          <cell r="G145">
            <v>0</v>
          </cell>
          <cell r="H145">
            <v>22.96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849.86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32.29</v>
          </cell>
          <cell r="Y145">
            <v>7.7</v>
          </cell>
          <cell r="Z145">
            <v>0</v>
          </cell>
          <cell r="AA145">
            <v>-24.5</v>
          </cell>
          <cell r="AB145">
            <v>2.36</v>
          </cell>
          <cell r="AC145">
            <v>0</v>
          </cell>
          <cell r="AD145">
            <v>17.850000000000001</v>
          </cell>
          <cell r="AE145">
            <v>832.01</v>
          </cell>
          <cell r="AF145" t="str">
            <v xml:space="preserve"> </v>
          </cell>
          <cell r="AG145" t="str">
            <v/>
          </cell>
          <cell r="AH145" t="str">
            <v/>
          </cell>
          <cell r="AI145" t="str">
            <v/>
          </cell>
          <cell r="AJ145" t="str">
            <v/>
          </cell>
          <cell r="AK145" t="str">
            <v xml:space="preserve"> </v>
          </cell>
          <cell r="AL145" t="str">
            <v xml:space="preserve"> </v>
          </cell>
          <cell r="AM145" t="str">
            <v>C</v>
          </cell>
          <cell r="AN145" t="str">
            <v xml:space="preserve"> </v>
          </cell>
          <cell r="AO145">
            <v>1</v>
          </cell>
          <cell r="AP145">
            <v>1</v>
          </cell>
          <cell r="AQ145" t="str">
            <v xml:space="preserve"> </v>
          </cell>
          <cell r="AR145" t="str">
            <v xml:space="preserve"> </v>
          </cell>
          <cell r="AS145" t="str">
            <v xml:space="preserve"> </v>
          </cell>
        </row>
        <row r="146">
          <cell r="D146" t="str">
            <v>7CT54092</v>
          </cell>
          <cell r="E146" t="str">
            <v>TIRE</v>
          </cell>
          <cell r="G146">
            <v>1402672.69</v>
          </cell>
          <cell r="H146">
            <v>957486.83</v>
          </cell>
          <cell r="I146">
            <v>0</v>
          </cell>
          <cell r="J146">
            <v>726139.81</v>
          </cell>
          <cell r="K146">
            <v>143264.10999999999</v>
          </cell>
          <cell r="L146">
            <v>0</v>
          </cell>
          <cell r="M146">
            <v>0</v>
          </cell>
          <cell r="N146">
            <v>1840042.99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315046.92</v>
          </cell>
          <cell r="U146">
            <v>0</v>
          </cell>
          <cell r="V146">
            <v>57888.03</v>
          </cell>
          <cell r="W146">
            <v>372934.95</v>
          </cell>
          <cell r="X146">
            <v>400365.95</v>
          </cell>
          <cell r="Y146">
            <v>0</v>
          </cell>
          <cell r="Z146">
            <v>0</v>
          </cell>
          <cell r="AA146">
            <v>-303894.90999999997</v>
          </cell>
          <cell r="AB146">
            <v>-19025.96</v>
          </cell>
          <cell r="AC146">
            <v>0</v>
          </cell>
          <cell r="AD146">
            <v>77445.08</v>
          </cell>
          <cell r="AE146">
            <v>1389662.96</v>
          </cell>
          <cell r="AF146">
            <v>1</v>
          </cell>
          <cell r="AG146" t="str">
            <v/>
          </cell>
          <cell r="AH146" t="str">
            <v/>
          </cell>
          <cell r="AI146" t="str">
            <v/>
          </cell>
          <cell r="AJ146" t="str">
            <v/>
          </cell>
          <cell r="AK146" t="str">
            <v xml:space="preserve"> </v>
          </cell>
          <cell r="AL146" t="str">
            <v xml:space="preserve"> </v>
          </cell>
          <cell r="AM146" t="str">
            <v>C</v>
          </cell>
          <cell r="AN146" t="str">
            <v xml:space="preserve"> </v>
          </cell>
          <cell r="AO146">
            <v>1</v>
          </cell>
          <cell r="AP146" t="str">
            <v xml:space="preserve"> </v>
          </cell>
          <cell r="AQ146" t="str">
            <v xml:space="preserve"> </v>
          </cell>
          <cell r="AR146" t="str">
            <v xml:space="preserve"> </v>
          </cell>
          <cell r="AS146" t="str">
            <v xml:space="preserve"> </v>
          </cell>
        </row>
        <row r="147">
          <cell r="D147" t="str">
            <v>7YT54092</v>
          </cell>
          <cell r="E147" t="str">
            <v>TOLIC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3.63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3.63</v>
          </cell>
          <cell r="W147">
            <v>3.63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-3.63</v>
          </cell>
          <cell r="AF147" t="str">
            <v xml:space="preserve"> </v>
          </cell>
          <cell r="AG147" t="str">
            <v/>
          </cell>
          <cell r="AH147" t="str">
            <v/>
          </cell>
          <cell r="AI147" t="str">
            <v/>
          </cell>
          <cell r="AJ147" t="b">
            <v>0</v>
          </cell>
          <cell r="AK147" t="str">
            <v xml:space="preserve"> </v>
          </cell>
          <cell r="AL147" t="str">
            <v xml:space="preserve"> </v>
          </cell>
          <cell r="AM147" t="str">
            <v>Y</v>
          </cell>
          <cell r="AN147">
            <v>1</v>
          </cell>
          <cell r="AO147" t="str">
            <v xml:space="preserve"> </v>
          </cell>
          <cell r="AP147">
            <v>1</v>
          </cell>
          <cell r="AQ147" t="str">
            <v xml:space="preserve"> </v>
          </cell>
          <cell r="AR147" t="str">
            <v xml:space="preserve"> </v>
          </cell>
          <cell r="AS147" t="str">
            <v xml:space="preserve"> </v>
          </cell>
        </row>
        <row r="148">
          <cell r="D148" t="str">
            <v>7YT54094</v>
          </cell>
          <cell r="E148" t="str">
            <v>TIRE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4846.2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3011.84</v>
          </cell>
          <cell r="W148">
            <v>3011.84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-3011.84</v>
          </cell>
          <cell r="AF148" t="str">
            <v xml:space="preserve"> </v>
          </cell>
          <cell r="AG148" t="str">
            <v/>
          </cell>
          <cell r="AH148" t="str">
            <v/>
          </cell>
          <cell r="AI148" t="str">
            <v/>
          </cell>
          <cell r="AJ148" t="b">
            <v>0</v>
          </cell>
          <cell r="AK148" t="str">
            <v xml:space="preserve"> </v>
          </cell>
          <cell r="AL148" t="str">
            <v xml:space="preserve"> </v>
          </cell>
          <cell r="AM148" t="str">
            <v>Y</v>
          </cell>
          <cell r="AN148">
            <v>1</v>
          </cell>
          <cell r="AO148" t="str">
            <v xml:space="preserve"> </v>
          </cell>
          <cell r="AP148">
            <v>1</v>
          </cell>
          <cell r="AQ148" t="str">
            <v xml:space="preserve"> </v>
          </cell>
          <cell r="AR148" t="str">
            <v xml:space="preserve"> </v>
          </cell>
          <cell r="AS148" t="str">
            <v xml:space="preserve"> </v>
          </cell>
        </row>
        <row r="149">
          <cell r="D149" t="str">
            <v>7ZT53761</v>
          </cell>
          <cell r="E149" t="str">
            <v>TOLIC</v>
          </cell>
          <cell r="G149">
            <v>63866.03</v>
          </cell>
          <cell r="H149">
            <v>374121.57</v>
          </cell>
          <cell r="I149">
            <v>0</v>
          </cell>
          <cell r="J149">
            <v>158547.84</v>
          </cell>
          <cell r="K149">
            <v>50424.88</v>
          </cell>
          <cell r="L149">
            <v>57360</v>
          </cell>
          <cell r="M149">
            <v>0</v>
          </cell>
          <cell r="N149">
            <v>131908.9800000000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137377.88</v>
          </cell>
          <cell r="U149">
            <v>0</v>
          </cell>
          <cell r="V149">
            <v>12646.4</v>
          </cell>
          <cell r="W149">
            <v>150024.28</v>
          </cell>
          <cell r="X149">
            <v>57360</v>
          </cell>
          <cell r="Y149">
            <v>0</v>
          </cell>
          <cell r="Z149">
            <v>0</v>
          </cell>
          <cell r="AA149">
            <v>-57360</v>
          </cell>
          <cell r="AB149">
            <v>-280705.75</v>
          </cell>
          <cell r="AC149">
            <v>0</v>
          </cell>
          <cell r="AD149">
            <v>-280705.75</v>
          </cell>
          <cell r="AE149">
            <v>262590.45</v>
          </cell>
          <cell r="AF149">
            <v>1</v>
          </cell>
          <cell r="AG149" t="str">
            <v/>
          </cell>
          <cell r="AH149" t="str">
            <v/>
          </cell>
          <cell r="AI149">
            <v>1</v>
          </cell>
          <cell r="AJ149" t="str">
            <v/>
          </cell>
          <cell r="AK149" t="str">
            <v xml:space="preserve"> </v>
          </cell>
          <cell r="AL149" t="str">
            <v xml:space="preserve"> </v>
          </cell>
          <cell r="AM149" t="str">
            <v>Z</v>
          </cell>
          <cell r="AN149">
            <v>1</v>
          </cell>
          <cell r="AO149">
            <v>1</v>
          </cell>
          <cell r="AP149" t="str">
            <v xml:space="preserve"> </v>
          </cell>
          <cell r="AQ149" t="str">
            <v xml:space="preserve"> </v>
          </cell>
          <cell r="AR149" t="str">
            <v xml:space="preserve"> </v>
          </cell>
          <cell r="AS149" t="str">
            <v xml:space="preserve"> </v>
          </cell>
          <cell r="AT149" t="str">
            <v>Default to paper begin Q1 - need to review adjustment</v>
          </cell>
          <cell r="AU149" t="str">
            <v>ZFY</v>
          </cell>
        </row>
        <row r="150">
          <cell r="D150" t="str">
            <v>7CT53927</v>
          </cell>
          <cell r="E150" t="str">
            <v>TOLIC</v>
          </cell>
          <cell r="G150">
            <v>193526.89</v>
          </cell>
          <cell r="H150">
            <v>-6990.96</v>
          </cell>
          <cell r="I150">
            <v>0</v>
          </cell>
          <cell r="J150">
            <v>234866.12</v>
          </cell>
          <cell r="K150">
            <v>46172.12</v>
          </cell>
          <cell r="L150">
            <v>3871.48</v>
          </cell>
          <cell r="M150">
            <v>0</v>
          </cell>
          <cell r="N150">
            <v>237256.58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58856.04</v>
          </cell>
          <cell r="U150">
            <v>0</v>
          </cell>
          <cell r="V150">
            <v>11996.77</v>
          </cell>
          <cell r="W150">
            <v>70852.81</v>
          </cell>
          <cell r="X150">
            <v>0</v>
          </cell>
          <cell r="Y150">
            <v>5957.76</v>
          </cell>
          <cell r="Z150">
            <v>0</v>
          </cell>
          <cell r="AA150">
            <v>0</v>
          </cell>
          <cell r="AB150">
            <v>6990.96</v>
          </cell>
          <cell r="AC150">
            <v>0</v>
          </cell>
          <cell r="AD150">
            <v>12948.72</v>
          </cell>
          <cell r="AE150">
            <v>153455.04999999999</v>
          </cell>
          <cell r="AF150" t="str">
            <v xml:space="preserve"> </v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>
            <v>1</v>
          </cell>
          <cell r="AL150" t="str">
            <v xml:space="preserve"> </v>
          </cell>
          <cell r="AM150" t="str">
            <v>C</v>
          </cell>
          <cell r="AN150" t="str">
            <v xml:space="preserve"> </v>
          </cell>
          <cell r="AO150">
            <v>1</v>
          </cell>
          <cell r="AP150" t="str">
            <v xml:space="preserve"> </v>
          </cell>
          <cell r="AQ150" t="str">
            <v xml:space="preserve"> </v>
          </cell>
          <cell r="AR150" t="str">
            <v xml:space="preserve"> </v>
          </cell>
          <cell r="AS150" t="str">
            <v xml:space="preserve"> </v>
          </cell>
        </row>
        <row r="151">
          <cell r="D151" t="str">
            <v>7CT53929</v>
          </cell>
          <cell r="E151" t="str">
            <v>TOLIC</v>
          </cell>
          <cell r="G151">
            <v>544836.53</v>
          </cell>
          <cell r="H151">
            <v>1586763.75</v>
          </cell>
          <cell r="I151">
            <v>0</v>
          </cell>
          <cell r="J151">
            <v>1608359.36</v>
          </cell>
          <cell r="K151">
            <v>413834.06</v>
          </cell>
          <cell r="L151">
            <v>16314.84</v>
          </cell>
          <cell r="M151">
            <v>0</v>
          </cell>
          <cell r="N151">
            <v>891709.94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331917.37</v>
          </cell>
          <cell r="U151">
            <v>0</v>
          </cell>
          <cell r="V151">
            <v>98435.81</v>
          </cell>
          <cell r="W151">
            <v>430353.18</v>
          </cell>
          <cell r="X151">
            <v>356460.21</v>
          </cell>
          <cell r="Y151">
            <v>16081.05</v>
          </cell>
          <cell r="Z151">
            <v>0</v>
          </cell>
          <cell r="AA151">
            <v>-342871.45</v>
          </cell>
          <cell r="AB151">
            <v>-51767.23</v>
          </cell>
          <cell r="AC151">
            <v>0</v>
          </cell>
          <cell r="AD151">
            <v>-22097.42</v>
          </cell>
          <cell r="AE151">
            <v>483454.18</v>
          </cell>
          <cell r="AF151">
            <v>1</v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 xml:space="preserve"> </v>
          </cell>
          <cell r="AL151" t="str">
            <v xml:space="preserve"> </v>
          </cell>
          <cell r="AM151" t="str">
            <v>C</v>
          </cell>
          <cell r="AN151" t="str">
            <v xml:space="preserve"> </v>
          </cell>
          <cell r="AO151">
            <v>1</v>
          </cell>
          <cell r="AP151" t="str">
            <v xml:space="preserve"> </v>
          </cell>
          <cell r="AQ151" t="str">
            <v xml:space="preserve"> </v>
          </cell>
          <cell r="AR151" t="str">
            <v xml:space="preserve"> </v>
          </cell>
          <cell r="AS151" t="str">
            <v xml:space="preserve"> </v>
          </cell>
          <cell r="AT151" t="str">
            <v>Factor vs Deferral timing</v>
          </cell>
        </row>
        <row r="152">
          <cell r="D152" t="str">
            <v>7CT53980</v>
          </cell>
          <cell r="E152" t="str">
            <v>TOLIC</v>
          </cell>
          <cell r="G152">
            <v>171627.4</v>
          </cell>
          <cell r="H152">
            <v>280114.28999999998</v>
          </cell>
          <cell r="I152">
            <v>0</v>
          </cell>
          <cell r="J152">
            <v>182300.68</v>
          </cell>
          <cell r="K152">
            <v>30901.83</v>
          </cell>
          <cell r="L152">
            <v>25790.86</v>
          </cell>
          <cell r="M152">
            <v>0</v>
          </cell>
          <cell r="N152">
            <v>277385.43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130481.13</v>
          </cell>
          <cell r="U152">
            <v>0</v>
          </cell>
          <cell r="V152">
            <v>-67991.070000000007</v>
          </cell>
          <cell r="W152">
            <v>62490.06</v>
          </cell>
          <cell r="X152">
            <v>283365.8</v>
          </cell>
          <cell r="Y152">
            <v>1382.81</v>
          </cell>
          <cell r="Z152">
            <v>0</v>
          </cell>
          <cell r="AA152">
            <v>-272563.5</v>
          </cell>
          <cell r="AB152">
            <v>63972.46</v>
          </cell>
          <cell r="AC152">
            <v>0</v>
          </cell>
          <cell r="AD152">
            <v>76157.570000000007</v>
          </cell>
          <cell r="AE152">
            <v>138737.79999999999</v>
          </cell>
          <cell r="AF152" t="str">
            <v xml:space="preserve"> </v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 xml:space="preserve"> </v>
          </cell>
          <cell r="AL152" t="str">
            <v xml:space="preserve"> </v>
          </cell>
          <cell r="AM152" t="str">
            <v>C</v>
          </cell>
          <cell r="AN152" t="str">
            <v xml:space="preserve"> </v>
          </cell>
          <cell r="AO152">
            <v>1</v>
          </cell>
          <cell r="AP152" t="str">
            <v xml:space="preserve"> </v>
          </cell>
          <cell r="AQ152" t="str">
            <v xml:space="preserve"> </v>
          </cell>
          <cell r="AR152" t="str">
            <v xml:space="preserve"> </v>
          </cell>
          <cell r="AS152" t="str">
            <v xml:space="preserve"> </v>
          </cell>
        </row>
        <row r="153">
          <cell r="D153" t="str">
            <v>7CT53637</v>
          </cell>
          <cell r="E153" t="str">
            <v>TOLIC</v>
          </cell>
          <cell r="G153">
            <v>162631.20000000001</v>
          </cell>
          <cell r="H153">
            <v>723235.42</v>
          </cell>
          <cell r="I153">
            <v>0</v>
          </cell>
          <cell r="J153">
            <v>769426.33</v>
          </cell>
          <cell r="K153">
            <v>109693.92</v>
          </cell>
          <cell r="L153">
            <v>39648.019999999997</v>
          </cell>
          <cell r="M153">
            <v>0</v>
          </cell>
          <cell r="N153">
            <v>357044.05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112330.51</v>
          </cell>
          <cell r="U153">
            <v>0</v>
          </cell>
          <cell r="V153">
            <v>24354.59</v>
          </cell>
          <cell r="W153">
            <v>136685.1</v>
          </cell>
          <cell r="X153">
            <v>139183.24</v>
          </cell>
          <cell r="Y153">
            <v>49084.639999999999</v>
          </cell>
          <cell r="Z153">
            <v>0</v>
          </cell>
          <cell r="AA153">
            <v>-107661.42</v>
          </cell>
          <cell r="AB153">
            <v>24225.57</v>
          </cell>
          <cell r="AC153">
            <v>0</v>
          </cell>
          <cell r="AD153">
            <v>104832.03</v>
          </cell>
          <cell r="AE153">
            <v>115526.92</v>
          </cell>
          <cell r="AF153" t="str">
            <v xml:space="preserve"> </v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 xml:space="preserve"> </v>
          </cell>
          <cell r="AL153" t="str">
            <v xml:space="preserve"> </v>
          </cell>
          <cell r="AM153" t="str">
            <v>C</v>
          </cell>
          <cell r="AN153" t="str">
            <v xml:space="preserve"> </v>
          </cell>
          <cell r="AO153">
            <v>1</v>
          </cell>
          <cell r="AP153" t="str">
            <v xml:space="preserve"> </v>
          </cell>
          <cell r="AQ153" t="str">
            <v xml:space="preserve"> </v>
          </cell>
          <cell r="AR153" t="str">
            <v xml:space="preserve"> </v>
          </cell>
          <cell r="AS153" t="str">
            <v xml:space="preserve"> </v>
          </cell>
        </row>
        <row r="154">
          <cell r="D154" t="str">
            <v>7CT54090</v>
          </cell>
          <cell r="E154" t="str">
            <v>TOLIC</v>
          </cell>
          <cell r="G154">
            <v>241539.22</v>
          </cell>
          <cell r="H154">
            <v>1519545.64</v>
          </cell>
          <cell r="I154">
            <v>0</v>
          </cell>
          <cell r="J154">
            <v>1553553.64</v>
          </cell>
          <cell r="K154">
            <v>74816.19</v>
          </cell>
          <cell r="L154">
            <v>60384.81</v>
          </cell>
          <cell r="M154">
            <v>0</v>
          </cell>
          <cell r="N154">
            <v>1644848.75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1008355.31</v>
          </cell>
          <cell r="U154">
            <v>0</v>
          </cell>
          <cell r="V154">
            <v>11579.64</v>
          </cell>
          <cell r="W154">
            <v>1019934.95</v>
          </cell>
          <cell r="X154">
            <v>1208045.83</v>
          </cell>
          <cell r="Y154">
            <v>112831.67999999999</v>
          </cell>
          <cell r="Z154">
            <v>0</v>
          </cell>
          <cell r="AA154">
            <v>-928308.66</v>
          </cell>
          <cell r="AB154">
            <v>84049.8</v>
          </cell>
          <cell r="AC154">
            <v>0</v>
          </cell>
          <cell r="AD154">
            <v>476618.65</v>
          </cell>
          <cell r="AE154">
            <v>148295.15</v>
          </cell>
          <cell r="AF154" t="str">
            <v xml:space="preserve"> </v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 xml:space="preserve"> </v>
          </cell>
          <cell r="AL154" t="str">
            <v xml:space="preserve"> </v>
          </cell>
          <cell r="AM154" t="str">
            <v>C</v>
          </cell>
          <cell r="AN154" t="str">
            <v xml:space="preserve"> </v>
          </cell>
          <cell r="AO154">
            <v>1</v>
          </cell>
          <cell r="AP154" t="str">
            <v xml:space="preserve"> </v>
          </cell>
          <cell r="AQ154" t="str">
            <v xml:space="preserve"> </v>
          </cell>
          <cell r="AR154" t="str">
            <v xml:space="preserve"> </v>
          </cell>
          <cell r="AS154" t="str">
            <v xml:space="preserve"> </v>
          </cell>
        </row>
        <row r="155">
          <cell r="D155" t="str">
            <v>7ZT53984</v>
          </cell>
          <cell r="E155" t="str">
            <v>TIRE</v>
          </cell>
          <cell r="G155">
            <v>24436.82</v>
          </cell>
          <cell r="H155">
            <v>115354.18</v>
          </cell>
          <cell r="I155">
            <v>0</v>
          </cell>
          <cell r="J155">
            <v>56868.43</v>
          </cell>
          <cell r="K155">
            <v>67056.53</v>
          </cell>
          <cell r="L155">
            <v>24436.82</v>
          </cell>
          <cell r="M155">
            <v>0</v>
          </cell>
          <cell r="N155">
            <v>82571.23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56868.43</v>
          </cell>
          <cell r="U155">
            <v>0</v>
          </cell>
          <cell r="V155">
            <v>16988.71</v>
          </cell>
          <cell r="W155">
            <v>73857.14</v>
          </cell>
          <cell r="X155">
            <v>24436.82</v>
          </cell>
          <cell r="Y155">
            <v>0</v>
          </cell>
          <cell r="Z155">
            <v>0</v>
          </cell>
          <cell r="AA155">
            <v>-24436.82</v>
          </cell>
          <cell r="AB155">
            <v>-90917.36</v>
          </cell>
          <cell r="AC155">
            <v>0</v>
          </cell>
          <cell r="AD155">
            <v>-90917.36</v>
          </cell>
          <cell r="AE155">
            <v>99631.45</v>
          </cell>
          <cell r="AF155">
            <v>1</v>
          </cell>
          <cell r="AG155" t="str">
            <v/>
          </cell>
          <cell r="AH155" t="str">
            <v/>
          </cell>
          <cell r="AI155">
            <v>1</v>
          </cell>
          <cell r="AJ155" t="str">
            <v/>
          </cell>
          <cell r="AK155" t="str">
            <v xml:space="preserve"> </v>
          </cell>
          <cell r="AL155" t="str">
            <v xml:space="preserve"> </v>
          </cell>
          <cell r="AM155" t="str">
            <v>Z</v>
          </cell>
          <cell r="AN155">
            <v>1</v>
          </cell>
          <cell r="AO155">
            <v>1</v>
          </cell>
          <cell r="AP155" t="str">
            <v xml:space="preserve"> </v>
          </cell>
          <cell r="AQ155" t="str">
            <v xml:space="preserve"> </v>
          </cell>
          <cell r="AR155" t="str">
            <v xml:space="preserve"> </v>
          </cell>
          <cell r="AS155" t="str">
            <v xml:space="preserve"> </v>
          </cell>
          <cell r="AT155" t="str">
            <v>Default to paper begin Q1 - need to review adjustment</v>
          </cell>
        </row>
        <row r="156">
          <cell r="D156" t="str">
            <v>7ZT57158</v>
          </cell>
          <cell r="E156" t="str">
            <v>TIRE</v>
          </cell>
          <cell r="G156">
            <v>38770.69</v>
          </cell>
          <cell r="H156">
            <v>361515.68</v>
          </cell>
          <cell r="I156">
            <v>0</v>
          </cell>
          <cell r="J156">
            <v>171578.84</v>
          </cell>
          <cell r="K156">
            <v>193225.76</v>
          </cell>
          <cell r="L156">
            <v>31.98</v>
          </cell>
          <cell r="M156">
            <v>0</v>
          </cell>
          <cell r="N156">
            <v>98944.99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15905.56</v>
          </cell>
          <cell r="T156">
            <v>-17145.080000000002</v>
          </cell>
          <cell r="U156">
            <v>0</v>
          </cell>
          <cell r="V156">
            <v>20438.13</v>
          </cell>
          <cell r="W156">
            <v>19198.61</v>
          </cell>
          <cell r="X156">
            <v>31.98</v>
          </cell>
          <cell r="Y156">
            <v>0</v>
          </cell>
          <cell r="Z156">
            <v>0</v>
          </cell>
          <cell r="AA156">
            <v>-31.98</v>
          </cell>
          <cell r="AB156">
            <v>4201.41</v>
          </cell>
          <cell r="AC156">
            <v>0</v>
          </cell>
          <cell r="AD156">
            <v>4201.41</v>
          </cell>
          <cell r="AE156">
            <v>75544.97</v>
          </cell>
          <cell r="AF156" t="str">
            <v xml:space="preserve"> </v>
          </cell>
          <cell r="AG156" t="str">
            <v/>
          </cell>
          <cell r="AH156" t="str">
            <v/>
          </cell>
          <cell r="AI156">
            <v>1</v>
          </cell>
          <cell r="AJ156" t="str">
            <v/>
          </cell>
          <cell r="AK156" t="str">
            <v xml:space="preserve"> </v>
          </cell>
          <cell r="AL156" t="str">
            <v xml:space="preserve"> </v>
          </cell>
          <cell r="AM156" t="str">
            <v>Z</v>
          </cell>
          <cell r="AN156">
            <v>1</v>
          </cell>
          <cell r="AO156">
            <v>1</v>
          </cell>
          <cell r="AP156" t="str">
            <v xml:space="preserve"> </v>
          </cell>
          <cell r="AQ156" t="str">
            <v xml:space="preserve"> </v>
          </cell>
          <cell r="AR156" t="str">
            <v xml:space="preserve"> </v>
          </cell>
          <cell r="AS156" t="str">
            <v xml:space="preserve"> </v>
          </cell>
        </row>
        <row r="157">
          <cell r="D157" t="str">
            <v>7ZT57159</v>
          </cell>
          <cell r="E157" t="str">
            <v>TOLIC</v>
          </cell>
          <cell r="G157">
            <v>44490.46</v>
          </cell>
          <cell r="H157">
            <v>477871.64</v>
          </cell>
          <cell r="I157">
            <v>0</v>
          </cell>
          <cell r="J157">
            <v>235232.65</v>
          </cell>
          <cell r="K157">
            <v>221787.99</v>
          </cell>
          <cell r="L157">
            <v>218.94</v>
          </cell>
          <cell r="M157">
            <v>0</v>
          </cell>
          <cell r="N157">
            <v>150895.20000000001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316025.3</v>
          </cell>
          <cell r="T157">
            <v>-27262.51</v>
          </cell>
          <cell r="U157">
            <v>0</v>
          </cell>
          <cell r="V157">
            <v>20634.84</v>
          </cell>
          <cell r="W157">
            <v>309397.63</v>
          </cell>
          <cell r="X157">
            <v>218.94</v>
          </cell>
          <cell r="Y157">
            <v>0</v>
          </cell>
          <cell r="Z157">
            <v>0</v>
          </cell>
          <cell r="AA157">
            <v>-218.94</v>
          </cell>
          <cell r="AB157">
            <v>7219.08</v>
          </cell>
          <cell r="AC157">
            <v>0</v>
          </cell>
          <cell r="AD157">
            <v>7219.08</v>
          </cell>
          <cell r="AE157">
            <v>-165721.51</v>
          </cell>
          <cell r="AF157" t="str">
            <v xml:space="preserve"> </v>
          </cell>
          <cell r="AG157" t="str">
            <v/>
          </cell>
          <cell r="AH157" t="str">
            <v/>
          </cell>
          <cell r="AI157">
            <v>1</v>
          </cell>
          <cell r="AJ157" t="str">
            <v/>
          </cell>
          <cell r="AK157" t="str">
            <v xml:space="preserve"> </v>
          </cell>
          <cell r="AL157" t="str">
            <v xml:space="preserve"> </v>
          </cell>
          <cell r="AM157" t="str">
            <v>Z</v>
          </cell>
          <cell r="AN157">
            <v>1</v>
          </cell>
          <cell r="AO157">
            <v>1</v>
          </cell>
          <cell r="AP157" t="str">
            <v xml:space="preserve"> </v>
          </cell>
          <cell r="AQ157" t="str">
            <v xml:space="preserve"> </v>
          </cell>
          <cell r="AR157" t="str">
            <v xml:space="preserve"> </v>
          </cell>
          <cell r="AS157" t="str">
            <v xml:space="preserve"> </v>
          </cell>
        </row>
        <row r="158">
          <cell r="D158" t="str">
            <v>7ZT57176</v>
          </cell>
          <cell r="E158" t="str">
            <v>TIRE</v>
          </cell>
          <cell r="G158">
            <v>48191.4</v>
          </cell>
          <cell r="H158">
            <v>140556.26999999999</v>
          </cell>
          <cell r="I158">
            <v>0</v>
          </cell>
          <cell r="J158">
            <v>120261.89</v>
          </cell>
          <cell r="K158">
            <v>125434.78</v>
          </cell>
          <cell r="L158">
            <v>48191.4</v>
          </cell>
          <cell r="M158">
            <v>0</v>
          </cell>
          <cell r="N158">
            <v>141162.60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120261.89</v>
          </cell>
          <cell r="U158">
            <v>0</v>
          </cell>
          <cell r="V158">
            <v>30061.62</v>
          </cell>
          <cell r="W158">
            <v>150323.51</v>
          </cell>
          <cell r="X158">
            <v>48191.4</v>
          </cell>
          <cell r="Y158">
            <v>0</v>
          </cell>
          <cell r="Z158">
            <v>0</v>
          </cell>
          <cell r="AA158">
            <v>-33193.160000000003</v>
          </cell>
          <cell r="AB158">
            <v>-107363.11</v>
          </cell>
          <cell r="AC158">
            <v>0</v>
          </cell>
          <cell r="AD158">
            <v>-92364.87</v>
          </cell>
          <cell r="AE158">
            <v>83203.97</v>
          </cell>
          <cell r="AF158">
            <v>1</v>
          </cell>
          <cell r="AG158" t="str">
            <v/>
          </cell>
          <cell r="AH158" t="str">
            <v/>
          </cell>
          <cell r="AI158" t="str">
            <v/>
          </cell>
          <cell r="AJ158" t="str">
            <v/>
          </cell>
          <cell r="AK158" t="str">
            <v xml:space="preserve"> </v>
          </cell>
          <cell r="AL158" t="str">
            <v xml:space="preserve"> </v>
          </cell>
          <cell r="AM158" t="str">
            <v>Z</v>
          </cell>
          <cell r="AN158">
            <v>1</v>
          </cell>
          <cell r="AO158">
            <v>1</v>
          </cell>
          <cell r="AP158" t="str">
            <v xml:space="preserve"> </v>
          </cell>
          <cell r="AQ158" t="str">
            <v xml:space="preserve"> </v>
          </cell>
          <cell r="AR158" t="str">
            <v xml:space="preserve"> </v>
          </cell>
          <cell r="AS158" t="str">
            <v xml:space="preserve"> </v>
          </cell>
          <cell r="AT158" t="str">
            <v>Default to paper begin Q1 - need to review adjustment</v>
          </cell>
        </row>
        <row r="159">
          <cell r="D159" t="str">
            <v>7ZT57177</v>
          </cell>
          <cell r="E159" t="str">
            <v>TIRE</v>
          </cell>
          <cell r="G159">
            <v>71937.78</v>
          </cell>
          <cell r="H159">
            <v>170698.64</v>
          </cell>
          <cell r="I159">
            <v>0</v>
          </cell>
          <cell r="J159">
            <v>118154</v>
          </cell>
          <cell r="K159">
            <v>136716.91</v>
          </cell>
          <cell r="L159">
            <v>71937.78</v>
          </cell>
          <cell r="M159">
            <v>0</v>
          </cell>
          <cell r="N159">
            <v>139433.84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18154</v>
          </cell>
          <cell r="U159">
            <v>0</v>
          </cell>
          <cell r="V159">
            <v>36076.06</v>
          </cell>
          <cell r="W159">
            <v>154230.06</v>
          </cell>
          <cell r="X159">
            <v>71937.78</v>
          </cell>
          <cell r="Y159">
            <v>0</v>
          </cell>
          <cell r="Z159">
            <v>0</v>
          </cell>
          <cell r="AA159">
            <v>-49549.15</v>
          </cell>
          <cell r="AB159">
            <v>-121149.49</v>
          </cell>
          <cell r="AC159">
            <v>0</v>
          </cell>
          <cell r="AD159">
            <v>-98760.86</v>
          </cell>
          <cell r="AE159">
            <v>83964.64</v>
          </cell>
          <cell r="AF159">
            <v>1</v>
          </cell>
          <cell r="AG159" t="str">
            <v/>
          </cell>
          <cell r="AH159" t="str">
            <v/>
          </cell>
          <cell r="AI159" t="str">
            <v/>
          </cell>
          <cell r="AJ159" t="str">
            <v/>
          </cell>
          <cell r="AK159" t="str">
            <v xml:space="preserve"> </v>
          </cell>
          <cell r="AL159" t="str">
            <v xml:space="preserve"> </v>
          </cell>
          <cell r="AM159" t="str">
            <v>Z</v>
          </cell>
          <cell r="AN159">
            <v>1</v>
          </cell>
          <cell r="AO159">
            <v>1</v>
          </cell>
          <cell r="AP159" t="str">
            <v xml:space="preserve"> </v>
          </cell>
          <cell r="AQ159" t="str">
            <v xml:space="preserve"> </v>
          </cell>
          <cell r="AR159" t="str">
            <v xml:space="preserve"> </v>
          </cell>
          <cell r="AS159" t="str">
            <v xml:space="preserve"> </v>
          </cell>
          <cell r="AT159" t="str">
            <v>Default to paper begin Q1 - need to review adjustment</v>
          </cell>
        </row>
        <row r="160">
          <cell r="D160" t="str">
            <v>7CT53724</v>
          </cell>
          <cell r="E160" t="str">
            <v>TOLIC</v>
          </cell>
          <cell r="G160">
            <v>82737.66</v>
          </cell>
          <cell r="H160">
            <v>306373.64</v>
          </cell>
          <cell r="I160">
            <v>0</v>
          </cell>
          <cell r="J160">
            <v>356263.87</v>
          </cell>
          <cell r="K160">
            <v>59772.11</v>
          </cell>
          <cell r="L160">
            <v>11880.26</v>
          </cell>
          <cell r="M160">
            <v>0</v>
          </cell>
          <cell r="N160">
            <v>108311.27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46831.910000000149</v>
          </cell>
          <cell r="U160">
            <v>0</v>
          </cell>
          <cell r="V160">
            <v>9496.6200000000008</v>
          </cell>
          <cell r="W160">
            <v>56328.530000000152</v>
          </cell>
          <cell r="X160">
            <v>-675.58</v>
          </cell>
          <cell r="Y160">
            <v>10905.73</v>
          </cell>
          <cell r="Z160">
            <v>0</v>
          </cell>
          <cell r="AA160">
            <v>554.65</v>
          </cell>
          <cell r="AB160">
            <v>-13531.97</v>
          </cell>
          <cell r="AC160">
            <v>0</v>
          </cell>
          <cell r="AD160">
            <v>-2747.17</v>
          </cell>
          <cell r="AE160">
            <v>54729.909999999851</v>
          </cell>
          <cell r="AF160">
            <v>1</v>
          </cell>
          <cell r="AG160">
            <v>1</v>
          </cell>
          <cell r="AH160" t="str">
            <v/>
          </cell>
          <cell r="AI160" t="str">
            <v/>
          </cell>
          <cell r="AJ160" t="str">
            <v/>
          </cell>
          <cell r="AK160" t="str">
            <v xml:space="preserve"> </v>
          </cell>
          <cell r="AL160" t="str">
            <v xml:space="preserve"> </v>
          </cell>
          <cell r="AM160" t="str">
            <v>C</v>
          </cell>
          <cell r="AN160" t="str">
            <v xml:space="preserve"> </v>
          </cell>
          <cell r="AO160">
            <v>1</v>
          </cell>
          <cell r="AP160" t="str">
            <v xml:space="preserve"> </v>
          </cell>
          <cell r="AQ160" t="str">
            <v xml:space="preserve"> </v>
          </cell>
          <cell r="AR160" t="str">
            <v xml:space="preserve"> </v>
          </cell>
          <cell r="AS160" t="str">
            <v xml:space="preserve"> </v>
          </cell>
        </row>
        <row r="161">
          <cell r="D161" t="str">
            <v>7CT53951</v>
          </cell>
          <cell r="E161" t="str">
            <v>TOLIC</v>
          </cell>
          <cell r="G161">
            <v>451282.38</v>
          </cell>
          <cell r="H161">
            <v>1357592.02</v>
          </cell>
          <cell r="I161">
            <v>0</v>
          </cell>
          <cell r="J161">
            <v>1909511.55</v>
          </cell>
          <cell r="K161">
            <v>212423.8</v>
          </cell>
          <cell r="L161">
            <v>124121.77</v>
          </cell>
          <cell r="M161">
            <v>0</v>
          </cell>
          <cell r="N161">
            <v>904797.9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220414.24</v>
          </cell>
          <cell r="U161">
            <v>0</v>
          </cell>
          <cell r="V161">
            <v>30567.25</v>
          </cell>
          <cell r="W161">
            <v>250981.49</v>
          </cell>
          <cell r="X161">
            <v>-3738.14</v>
          </cell>
          <cell r="Y161">
            <v>268575.28999999998</v>
          </cell>
          <cell r="Z161">
            <v>0</v>
          </cell>
          <cell r="AA161">
            <v>3069</v>
          </cell>
          <cell r="AB161">
            <v>443.74</v>
          </cell>
          <cell r="AC161">
            <v>0</v>
          </cell>
          <cell r="AD161">
            <v>268349.89</v>
          </cell>
          <cell r="AE161">
            <v>385466.56</v>
          </cell>
          <cell r="AF161" t="str">
            <v xml:space="preserve"> </v>
          </cell>
          <cell r="AG161">
            <v>1</v>
          </cell>
          <cell r="AH161" t="str">
            <v/>
          </cell>
          <cell r="AI161" t="str">
            <v/>
          </cell>
          <cell r="AJ161" t="str">
            <v/>
          </cell>
          <cell r="AK161" t="str">
            <v xml:space="preserve"> </v>
          </cell>
          <cell r="AL161" t="str">
            <v xml:space="preserve"> </v>
          </cell>
          <cell r="AM161" t="str">
            <v>C</v>
          </cell>
          <cell r="AN161" t="str">
            <v xml:space="preserve"> </v>
          </cell>
          <cell r="AO161">
            <v>1</v>
          </cell>
          <cell r="AP161" t="str">
            <v xml:space="preserve"> </v>
          </cell>
          <cell r="AQ161" t="str">
            <v xml:space="preserve"> </v>
          </cell>
          <cell r="AR161" t="str">
            <v xml:space="preserve"> </v>
          </cell>
          <cell r="AS161" t="str">
            <v xml:space="preserve"> </v>
          </cell>
        </row>
        <row r="162">
          <cell r="D162" t="str">
            <v>7CT57102</v>
          </cell>
          <cell r="E162" t="str">
            <v>TIRE</v>
          </cell>
          <cell r="G162">
            <v>360979.43</v>
          </cell>
          <cell r="H162">
            <v>1345745.98</v>
          </cell>
          <cell r="I162">
            <v>0</v>
          </cell>
          <cell r="J162">
            <v>2203237.87</v>
          </cell>
          <cell r="K162">
            <v>0</v>
          </cell>
          <cell r="L162">
            <v>14412.49</v>
          </cell>
          <cell r="M162">
            <v>0</v>
          </cell>
          <cell r="N162">
            <v>343175.28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2916.7</v>
          </cell>
          <cell r="T162">
            <v>158698.63</v>
          </cell>
          <cell r="U162">
            <v>0</v>
          </cell>
          <cell r="V162">
            <v>0</v>
          </cell>
          <cell r="W162">
            <v>161615.32999999999</v>
          </cell>
          <cell r="X162">
            <v>0</v>
          </cell>
          <cell r="Y162">
            <v>17015.34</v>
          </cell>
          <cell r="Z162">
            <v>0</v>
          </cell>
          <cell r="AA162">
            <v>0</v>
          </cell>
          <cell r="AB162">
            <v>2282.0700000000002</v>
          </cell>
          <cell r="AC162">
            <v>0</v>
          </cell>
          <cell r="AD162">
            <v>19297.41</v>
          </cell>
          <cell r="AE162">
            <v>162262.54</v>
          </cell>
          <cell r="AF162" t="str">
            <v xml:space="preserve"> </v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 xml:space="preserve"> </v>
          </cell>
          <cell r="AL162" t="str">
            <v xml:space="preserve"> </v>
          </cell>
          <cell r="AM162" t="str">
            <v>C</v>
          </cell>
          <cell r="AN162" t="str">
            <v xml:space="preserve"> </v>
          </cell>
          <cell r="AO162">
            <v>1</v>
          </cell>
          <cell r="AP162" t="str">
            <v xml:space="preserve"> </v>
          </cell>
          <cell r="AQ162" t="str">
            <v xml:space="preserve"> </v>
          </cell>
          <cell r="AR162" t="str">
            <v xml:space="preserve"> </v>
          </cell>
          <cell r="AS162" t="str">
            <v xml:space="preserve"> </v>
          </cell>
        </row>
        <row r="163">
          <cell r="D163" t="str">
            <v>7CT57161</v>
          </cell>
          <cell r="E163" t="str">
            <v>TIRE</v>
          </cell>
          <cell r="G163">
            <v>0</v>
          </cell>
          <cell r="H163">
            <v>51.13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64.47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10.31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10.31</v>
          </cell>
          <cell r="AE163">
            <v>54.16</v>
          </cell>
          <cell r="AF163" t="str">
            <v xml:space="preserve"> </v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 xml:space="preserve"> </v>
          </cell>
          <cell r="AL163" t="str">
            <v xml:space="preserve"> </v>
          </cell>
          <cell r="AM163" t="str">
            <v>C</v>
          </cell>
          <cell r="AN163" t="str">
            <v xml:space="preserve"> </v>
          </cell>
          <cell r="AO163">
            <v>1</v>
          </cell>
          <cell r="AP163">
            <v>1</v>
          </cell>
          <cell r="AQ163" t="str">
            <v xml:space="preserve"> </v>
          </cell>
          <cell r="AR163" t="str">
            <v xml:space="preserve"> </v>
          </cell>
          <cell r="AS163" t="str">
            <v xml:space="preserve"> </v>
          </cell>
        </row>
        <row r="164">
          <cell r="D164" t="str">
            <v>7CT57179</v>
          </cell>
          <cell r="E164" t="str">
            <v>TIRE</v>
          </cell>
          <cell r="G164">
            <v>984229.36</v>
          </cell>
          <cell r="H164">
            <v>1465034.36</v>
          </cell>
          <cell r="I164">
            <v>0</v>
          </cell>
          <cell r="J164">
            <v>1248260.3700000001</v>
          </cell>
          <cell r="K164">
            <v>473422.39</v>
          </cell>
          <cell r="L164">
            <v>0</v>
          </cell>
          <cell r="M164">
            <v>0</v>
          </cell>
          <cell r="N164">
            <v>382864.3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141968.87</v>
          </cell>
          <cell r="U164">
            <v>0</v>
          </cell>
          <cell r="V164">
            <v>274294.83</v>
          </cell>
          <cell r="W164">
            <v>416263.7</v>
          </cell>
          <cell r="X164">
            <v>-11088.6</v>
          </cell>
          <cell r="Y164">
            <v>0</v>
          </cell>
          <cell r="Z164">
            <v>0</v>
          </cell>
          <cell r="AA164">
            <v>10642.91</v>
          </cell>
          <cell r="AB164">
            <v>-15236.87</v>
          </cell>
          <cell r="AC164">
            <v>0</v>
          </cell>
          <cell r="AD164">
            <v>-15682.56</v>
          </cell>
          <cell r="AE164">
            <v>-17716.830000000002</v>
          </cell>
          <cell r="AF164">
            <v>1</v>
          </cell>
          <cell r="AG164">
            <v>1</v>
          </cell>
          <cell r="AH164" t="str">
            <v/>
          </cell>
          <cell r="AI164" t="str">
            <v/>
          </cell>
          <cell r="AJ164" t="str">
            <v/>
          </cell>
          <cell r="AK164" t="str">
            <v xml:space="preserve"> </v>
          </cell>
          <cell r="AL164" t="str">
            <v xml:space="preserve"> </v>
          </cell>
          <cell r="AM164" t="str">
            <v>C</v>
          </cell>
          <cell r="AN164" t="str">
            <v xml:space="preserve"> </v>
          </cell>
          <cell r="AO164">
            <v>1</v>
          </cell>
          <cell r="AP164" t="str">
            <v xml:space="preserve"> </v>
          </cell>
          <cell r="AQ164" t="str">
            <v xml:space="preserve"> </v>
          </cell>
          <cell r="AR164" t="str">
            <v xml:space="preserve"> </v>
          </cell>
          <cell r="AS164" t="str">
            <v xml:space="preserve"> </v>
          </cell>
        </row>
        <row r="165">
          <cell r="D165" t="str">
            <v>7YT57186</v>
          </cell>
          <cell r="E165" t="str">
            <v>TOLIC</v>
          </cell>
          <cell r="G165">
            <v>1434.42</v>
          </cell>
          <cell r="H165">
            <v>0</v>
          </cell>
          <cell r="I165">
            <v>0</v>
          </cell>
          <cell r="J165">
            <v>1048.32</v>
          </cell>
          <cell r="K165">
            <v>1675.69</v>
          </cell>
          <cell r="L165">
            <v>358.62</v>
          </cell>
          <cell r="M165">
            <v>0</v>
          </cell>
          <cell r="N165">
            <v>1590.14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617.87</v>
          </cell>
          <cell r="U165">
            <v>0</v>
          </cell>
          <cell r="V165">
            <v>346.43</v>
          </cell>
          <cell r="W165">
            <v>964.3</v>
          </cell>
          <cell r="X165">
            <v>0</v>
          </cell>
          <cell r="Y165">
            <v>355.59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355.59</v>
          </cell>
          <cell r="AE165">
            <v>270.25</v>
          </cell>
          <cell r="AF165" t="str">
            <v xml:space="preserve"> </v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 xml:space="preserve"> </v>
          </cell>
          <cell r="AL165" t="str">
            <v xml:space="preserve"> </v>
          </cell>
          <cell r="AM165" t="str">
            <v>Y</v>
          </cell>
          <cell r="AN165">
            <v>1</v>
          </cell>
          <cell r="AO165">
            <v>1</v>
          </cell>
          <cell r="AP165" t="str">
            <v xml:space="preserve"> </v>
          </cell>
          <cell r="AQ165" t="str">
            <v xml:space="preserve"> </v>
          </cell>
          <cell r="AR165" t="str">
            <v xml:space="preserve"> </v>
          </cell>
          <cell r="AS165" t="str">
            <v xml:space="preserve"> </v>
          </cell>
        </row>
        <row r="166">
          <cell r="D166" t="str">
            <v>7ZT57147</v>
          </cell>
          <cell r="E166" t="str">
            <v>TIRE</v>
          </cell>
          <cell r="G166">
            <v>861.45</v>
          </cell>
          <cell r="H166">
            <v>3931.1</v>
          </cell>
          <cell r="I166">
            <v>0</v>
          </cell>
          <cell r="J166">
            <v>2783.18</v>
          </cell>
          <cell r="K166">
            <v>2196.5300000000002</v>
          </cell>
          <cell r="L166">
            <v>215.37</v>
          </cell>
          <cell r="M166">
            <v>0</v>
          </cell>
          <cell r="N166">
            <v>485.85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620.15</v>
          </cell>
          <cell r="U166">
            <v>0</v>
          </cell>
          <cell r="V166">
            <v>287.38</v>
          </cell>
          <cell r="W166">
            <v>907.53</v>
          </cell>
          <cell r="X166">
            <v>0</v>
          </cell>
          <cell r="Y166">
            <v>121.47</v>
          </cell>
          <cell r="Z166">
            <v>0</v>
          </cell>
          <cell r="AA166">
            <v>0</v>
          </cell>
          <cell r="AB166">
            <v>213.27</v>
          </cell>
          <cell r="AC166">
            <v>0</v>
          </cell>
          <cell r="AD166">
            <v>334.74</v>
          </cell>
          <cell r="AE166">
            <v>-756.42</v>
          </cell>
          <cell r="AF166" t="str">
            <v xml:space="preserve"> </v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 xml:space="preserve"> </v>
          </cell>
          <cell r="AL166" t="str">
            <v xml:space="preserve"> </v>
          </cell>
          <cell r="AM166" t="str">
            <v>Z</v>
          </cell>
          <cell r="AN166">
            <v>1</v>
          </cell>
          <cell r="AO166">
            <v>1</v>
          </cell>
          <cell r="AP166" t="str">
            <v xml:space="preserve"> </v>
          </cell>
          <cell r="AQ166" t="str">
            <v xml:space="preserve"> </v>
          </cell>
          <cell r="AR166" t="str">
            <v xml:space="preserve"> </v>
          </cell>
          <cell r="AS166" t="str">
            <v xml:space="preserve"> </v>
          </cell>
        </row>
        <row r="167">
          <cell r="D167" t="str">
            <v>7CT53623</v>
          </cell>
          <cell r="E167" t="str">
            <v>TOLIC</v>
          </cell>
          <cell r="G167">
            <v>223275.18</v>
          </cell>
          <cell r="H167">
            <v>1466915.08</v>
          </cell>
          <cell r="I167">
            <v>0</v>
          </cell>
          <cell r="J167">
            <v>2017394.93</v>
          </cell>
          <cell r="K167">
            <v>291046.09000000003</v>
          </cell>
          <cell r="L167">
            <v>38460.449999999997</v>
          </cell>
          <cell r="M167">
            <v>0</v>
          </cell>
          <cell r="N167">
            <v>207447.27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298873.61</v>
          </cell>
          <cell r="T167">
            <v>-74543.77</v>
          </cell>
          <cell r="U167">
            <v>0</v>
          </cell>
          <cell r="V167">
            <v>38079.06</v>
          </cell>
          <cell r="W167">
            <v>262408.90000000002</v>
          </cell>
          <cell r="X167">
            <v>-273.10000000000002</v>
          </cell>
          <cell r="Y167">
            <v>36205.870000000003</v>
          </cell>
          <cell r="Z167">
            <v>0</v>
          </cell>
          <cell r="AA167">
            <v>-1471.81</v>
          </cell>
          <cell r="AB167">
            <v>42837.45</v>
          </cell>
          <cell r="AC167">
            <v>0</v>
          </cell>
          <cell r="AD167">
            <v>77298.41</v>
          </cell>
          <cell r="AE167">
            <v>-132260.04</v>
          </cell>
          <cell r="AF167" t="str">
            <v xml:space="preserve"> </v>
          </cell>
          <cell r="AG167">
            <v>1</v>
          </cell>
          <cell r="AH167" t="str">
            <v/>
          </cell>
          <cell r="AI167" t="str">
            <v/>
          </cell>
          <cell r="AJ167" t="str">
            <v/>
          </cell>
          <cell r="AK167" t="str">
            <v xml:space="preserve"> </v>
          </cell>
          <cell r="AL167" t="str">
            <v xml:space="preserve"> </v>
          </cell>
          <cell r="AM167" t="str">
            <v>C</v>
          </cell>
          <cell r="AN167" t="str">
            <v xml:space="preserve"> </v>
          </cell>
          <cell r="AO167">
            <v>1</v>
          </cell>
          <cell r="AP167" t="str">
            <v xml:space="preserve"> </v>
          </cell>
          <cell r="AQ167" t="str">
            <v xml:space="preserve"> </v>
          </cell>
          <cell r="AR167" t="str">
            <v xml:space="preserve"> </v>
          </cell>
          <cell r="AS167" t="str">
            <v xml:space="preserve"> </v>
          </cell>
        </row>
        <row r="168">
          <cell r="D168" t="str">
            <v>7CT53625</v>
          </cell>
          <cell r="E168" t="str">
            <v>TOLIC</v>
          </cell>
          <cell r="G168">
            <v>68538.31</v>
          </cell>
          <cell r="H168">
            <v>745579.97</v>
          </cell>
          <cell r="I168">
            <v>0</v>
          </cell>
          <cell r="J168">
            <v>1224509.57</v>
          </cell>
          <cell r="K168">
            <v>159883.26999999999</v>
          </cell>
          <cell r="L168">
            <v>12048.21</v>
          </cell>
          <cell r="M168">
            <v>0</v>
          </cell>
          <cell r="N168">
            <v>96706.33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4162.0600000000559</v>
          </cell>
          <cell r="U168">
            <v>0</v>
          </cell>
          <cell r="V168">
            <v>20918.349999999999</v>
          </cell>
          <cell r="W168">
            <v>25080.410000000054</v>
          </cell>
          <cell r="X168">
            <v>12.61</v>
          </cell>
          <cell r="Y168">
            <v>8601.6299999999992</v>
          </cell>
          <cell r="Z168">
            <v>0</v>
          </cell>
          <cell r="AA168">
            <v>-230.85</v>
          </cell>
          <cell r="AB168">
            <v>-4774.54</v>
          </cell>
          <cell r="AC168">
            <v>0</v>
          </cell>
          <cell r="AD168">
            <v>3608.85</v>
          </cell>
          <cell r="AE168">
            <v>68017.069999999949</v>
          </cell>
          <cell r="AF168">
            <v>1</v>
          </cell>
          <cell r="AG168">
            <v>1</v>
          </cell>
          <cell r="AH168" t="str">
            <v/>
          </cell>
          <cell r="AI168" t="str">
            <v/>
          </cell>
          <cell r="AJ168" t="str">
            <v/>
          </cell>
          <cell r="AK168" t="str">
            <v xml:space="preserve"> </v>
          </cell>
          <cell r="AL168" t="str">
            <v xml:space="preserve"> </v>
          </cell>
          <cell r="AM168" t="str">
            <v>C</v>
          </cell>
          <cell r="AN168" t="str">
            <v xml:space="preserve"> </v>
          </cell>
          <cell r="AO168">
            <v>1</v>
          </cell>
          <cell r="AP168" t="str">
            <v xml:space="preserve"> </v>
          </cell>
          <cell r="AQ168" t="str">
            <v xml:space="preserve"> </v>
          </cell>
          <cell r="AR168" t="str">
            <v xml:space="preserve"> </v>
          </cell>
          <cell r="AS168" t="str">
            <v xml:space="preserve"> </v>
          </cell>
        </row>
        <row r="169">
          <cell r="D169" t="str">
            <v>7CT53627</v>
          </cell>
          <cell r="E169" t="str">
            <v>TOLIC</v>
          </cell>
          <cell r="G169">
            <v>81354.17</v>
          </cell>
          <cell r="H169">
            <v>389559.42</v>
          </cell>
          <cell r="I169">
            <v>0</v>
          </cell>
          <cell r="J169">
            <v>624729.43000000005</v>
          </cell>
          <cell r="K169">
            <v>85382.42</v>
          </cell>
          <cell r="L169">
            <v>16700.5</v>
          </cell>
          <cell r="M169">
            <v>0</v>
          </cell>
          <cell r="N169">
            <v>96566.12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23939.80999999959</v>
          </cell>
          <cell r="U169">
            <v>0</v>
          </cell>
          <cell r="V169">
            <v>11171.02</v>
          </cell>
          <cell r="W169">
            <v>35110.829999999594</v>
          </cell>
          <cell r="X169">
            <v>17.190000000000001</v>
          </cell>
          <cell r="Y169">
            <v>17877.29</v>
          </cell>
          <cell r="Z169">
            <v>0</v>
          </cell>
          <cell r="AA169">
            <v>-699.21</v>
          </cell>
          <cell r="AB169">
            <v>2634.54</v>
          </cell>
          <cell r="AC169">
            <v>0</v>
          </cell>
          <cell r="AD169">
            <v>19829.810000000001</v>
          </cell>
          <cell r="AE169">
            <v>41625.480000000403</v>
          </cell>
          <cell r="AF169" t="str">
            <v xml:space="preserve"> </v>
          </cell>
          <cell r="AG169">
            <v>1</v>
          </cell>
          <cell r="AH169" t="str">
            <v/>
          </cell>
          <cell r="AI169" t="str">
            <v/>
          </cell>
          <cell r="AJ169" t="str">
            <v/>
          </cell>
          <cell r="AK169" t="str">
            <v xml:space="preserve"> </v>
          </cell>
          <cell r="AL169" t="str">
            <v xml:space="preserve"> </v>
          </cell>
          <cell r="AM169" t="str">
            <v>C</v>
          </cell>
          <cell r="AN169" t="str">
            <v xml:space="preserve"> </v>
          </cell>
          <cell r="AO169">
            <v>1</v>
          </cell>
          <cell r="AP169" t="str">
            <v xml:space="preserve"> </v>
          </cell>
          <cell r="AQ169" t="str">
            <v xml:space="preserve"> </v>
          </cell>
          <cell r="AR169" t="str">
            <v xml:space="preserve"> </v>
          </cell>
          <cell r="AS169" t="str">
            <v xml:space="preserve"> </v>
          </cell>
        </row>
        <row r="170">
          <cell r="D170" t="str">
            <v>7CT54033</v>
          </cell>
          <cell r="E170" t="str">
            <v>TOLIC</v>
          </cell>
          <cell r="G170">
            <v>188399.08</v>
          </cell>
          <cell r="H170">
            <v>780132.58</v>
          </cell>
          <cell r="I170">
            <v>0</v>
          </cell>
          <cell r="J170">
            <v>659254.13000000082</v>
          </cell>
          <cell r="K170">
            <v>104214.53</v>
          </cell>
          <cell r="L170">
            <v>47099.78</v>
          </cell>
          <cell r="M170">
            <v>0</v>
          </cell>
          <cell r="N170">
            <v>661043.30000000005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331545.15000000002</v>
          </cell>
          <cell r="U170">
            <v>0</v>
          </cell>
          <cell r="V170">
            <v>13634.92</v>
          </cell>
          <cell r="W170">
            <v>345180.07</v>
          </cell>
          <cell r="X170">
            <v>401342.02</v>
          </cell>
          <cell r="Y170">
            <v>63375.67</v>
          </cell>
          <cell r="Z170">
            <v>0</v>
          </cell>
          <cell r="AA170">
            <v>-326486.44</v>
          </cell>
          <cell r="AB170">
            <v>26751.61</v>
          </cell>
          <cell r="AC170">
            <v>0</v>
          </cell>
          <cell r="AD170">
            <v>164982.85999999999</v>
          </cell>
          <cell r="AE170">
            <v>150880.37</v>
          </cell>
          <cell r="AF170" t="str">
            <v xml:space="preserve"> </v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 xml:space="preserve"> </v>
          </cell>
          <cell r="AL170" t="str">
            <v xml:space="preserve"> </v>
          </cell>
          <cell r="AM170" t="str">
            <v>C</v>
          </cell>
          <cell r="AN170" t="str">
            <v xml:space="preserve"> </v>
          </cell>
          <cell r="AO170">
            <v>1</v>
          </cell>
          <cell r="AP170" t="str">
            <v xml:space="preserve"> </v>
          </cell>
          <cell r="AQ170" t="str">
            <v xml:space="preserve"> </v>
          </cell>
          <cell r="AR170" t="str">
            <v xml:space="preserve"> </v>
          </cell>
          <cell r="AS170" t="str">
            <v xml:space="preserve"> </v>
          </cell>
        </row>
        <row r="171">
          <cell r="D171" t="str">
            <v>7CT54035</v>
          </cell>
          <cell r="E171" t="str">
            <v>TOLIC</v>
          </cell>
          <cell r="G171">
            <v>193736.08</v>
          </cell>
          <cell r="H171">
            <v>1090814.54</v>
          </cell>
          <cell r="I171">
            <v>0</v>
          </cell>
          <cell r="J171">
            <v>832546.4</v>
          </cell>
          <cell r="K171">
            <v>112596.34</v>
          </cell>
          <cell r="L171">
            <v>48434.03</v>
          </cell>
          <cell r="M171">
            <v>0</v>
          </cell>
          <cell r="N171">
            <v>852130.02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456457.85</v>
          </cell>
          <cell r="U171">
            <v>0</v>
          </cell>
          <cell r="V171">
            <v>14731.55</v>
          </cell>
          <cell r="W171">
            <v>471189.4</v>
          </cell>
          <cell r="X171">
            <v>568712.68999999994</v>
          </cell>
          <cell r="Y171">
            <v>63331.01</v>
          </cell>
          <cell r="Z171">
            <v>0</v>
          </cell>
          <cell r="AA171">
            <v>-462640.28</v>
          </cell>
          <cell r="AB171">
            <v>57270.87</v>
          </cell>
          <cell r="AC171">
            <v>0</v>
          </cell>
          <cell r="AD171">
            <v>226674.29</v>
          </cell>
          <cell r="AE171">
            <v>154266.32999999999</v>
          </cell>
          <cell r="AF171" t="str">
            <v xml:space="preserve"> </v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 xml:space="preserve"> </v>
          </cell>
          <cell r="AL171" t="str">
            <v xml:space="preserve"> </v>
          </cell>
          <cell r="AM171" t="str">
            <v>C</v>
          </cell>
          <cell r="AN171" t="str">
            <v xml:space="preserve"> </v>
          </cell>
          <cell r="AO171">
            <v>1</v>
          </cell>
          <cell r="AP171" t="str">
            <v xml:space="preserve"> </v>
          </cell>
          <cell r="AQ171" t="str">
            <v xml:space="preserve"> </v>
          </cell>
          <cell r="AR171" t="str">
            <v xml:space="preserve"> </v>
          </cell>
          <cell r="AS171" t="str">
            <v xml:space="preserve"> </v>
          </cell>
        </row>
        <row r="172">
          <cell r="D172" t="str">
            <v>7CT54037</v>
          </cell>
          <cell r="E172" t="str">
            <v>TOLIC</v>
          </cell>
          <cell r="G172">
            <v>79678.66</v>
          </cell>
          <cell r="H172">
            <v>410367.07</v>
          </cell>
          <cell r="I172">
            <v>0</v>
          </cell>
          <cell r="J172">
            <v>358658.33</v>
          </cell>
          <cell r="K172">
            <v>46347.519999999997</v>
          </cell>
          <cell r="L172">
            <v>19919.669999999998</v>
          </cell>
          <cell r="M172">
            <v>0</v>
          </cell>
          <cell r="N172">
            <v>309870.98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192246.55</v>
          </cell>
          <cell r="U172">
            <v>0</v>
          </cell>
          <cell r="V172">
            <v>6063.88</v>
          </cell>
          <cell r="W172">
            <v>198310.43</v>
          </cell>
          <cell r="X172">
            <v>201654.82</v>
          </cell>
          <cell r="Y172">
            <v>24516.28</v>
          </cell>
          <cell r="Z172">
            <v>0</v>
          </cell>
          <cell r="AA172">
            <v>-164043.53</v>
          </cell>
          <cell r="AB172">
            <v>-2486.7399999999998</v>
          </cell>
          <cell r="AC172">
            <v>0</v>
          </cell>
          <cell r="AD172">
            <v>59640.83</v>
          </cell>
          <cell r="AE172">
            <v>51919.72</v>
          </cell>
          <cell r="AF172">
            <v>1</v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 xml:space="preserve"> </v>
          </cell>
          <cell r="AL172" t="str">
            <v xml:space="preserve"> </v>
          </cell>
          <cell r="AM172" t="str">
            <v>C</v>
          </cell>
          <cell r="AN172" t="str">
            <v xml:space="preserve"> </v>
          </cell>
          <cell r="AO172">
            <v>1</v>
          </cell>
          <cell r="AP172" t="str">
            <v xml:space="preserve"> </v>
          </cell>
          <cell r="AQ172" t="str">
            <v xml:space="preserve"> </v>
          </cell>
          <cell r="AR172" t="str">
            <v xml:space="preserve"> </v>
          </cell>
          <cell r="AS172" t="str">
            <v xml:space="preserve"> </v>
          </cell>
        </row>
        <row r="173">
          <cell r="D173" t="str">
            <v>7CT54130</v>
          </cell>
          <cell r="E173" t="str">
            <v>TOLIC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014.09</v>
          </cell>
          <cell r="L173">
            <v>0</v>
          </cell>
          <cell r="M173">
            <v>0</v>
          </cell>
          <cell r="N173">
            <v>27889.200000000001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2014.09</v>
          </cell>
          <cell r="W173">
            <v>2014.09</v>
          </cell>
          <cell r="X173">
            <v>21198.53</v>
          </cell>
          <cell r="Y173">
            <v>0</v>
          </cell>
          <cell r="Z173">
            <v>0</v>
          </cell>
          <cell r="AA173">
            <v>-16397.54</v>
          </cell>
          <cell r="AB173">
            <v>16397.54</v>
          </cell>
          <cell r="AC173">
            <v>0</v>
          </cell>
          <cell r="AD173">
            <v>21198.53</v>
          </cell>
          <cell r="AE173">
            <v>4676.58</v>
          </cell>
          <cell r="AF173" t="str">
            <v xml:space="preserve"> </v>
          </cell>
          <cell r="AG173" t="str">
            <v/>
          </cell>
          <cell r="AH173">
            <v>1</v>
          </cell>
          <cell r="AI173" t="str">
            <v/>
          </cell>
          <cell r="AJ173" t="str">
            <v/>
          </cell>
          <cell r="AK173" t="str">
            <v xml:space="preserve"> </v>
          </cell>
          <cell r="AL173" t="str">
            <v xml:space="preserve"> </v>
          </cell>
          <cell r="AM173" t="str">
            <v>C</v>
          </cell>
          <cell r="AN173" t="str">
            <v xml:space="preserve"> </v>
          </cell>
          <cell r="AO173">
            <v>1</v>
          </cell>
          <cell r="AP173">
            <v>1</v>
          </cell>
          <cell r="AQ173" t="str">
            <v xml:space="preserve"> </v>
          </cell>
          <cell r="AR173" t="str">
            <v xml:space="preserve"> </v>
          </cell>
          <cell r="AS173" t="str">
            <v xml:space="preserve"> </v>
          </cell>
        </row>
        <row r="174">
          <cell r="D174" t="str">
            <v>7CT54132</v>
          </cell>
          <cell r="E174" t="str">
            <v>TOLIC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10496.86</v>
          </cell>
          <cell r="L174">
            <v>0</v>
          </cell>
          <cell r="M174">
            <v>0</v>
          </cell>
          <cell r="N174">
            <v>112706.4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10496.86</v>
          </cell>
          <cell r="W174">
            <v>10496.86</v>
          </cell>
          <cell r="X174">
            <v>47621.51</v>
          </cell>
          <cell r="Y174">
            <v>0</v>
          </cell>
          <cell r="Z174">
            <v>0</v>
          </cell>
          <cell r="AA174">
            <v>-36836.33</v>
          </cell>
          <cell r="AB174">
            <v>36836.33</v>
          </cell>
          <cell r="AC174">
            <v>0</v>
          </cell>
          <cell r="AD174">
            <v>47621.51</v>
          </cell>
          <cell r="AE174">
            <v>54588.03</v>
          </cell>
          <cell r="AF174" t="str">
            <v xml:space="preserve"> </v>
          </cell>
          <cell r="AG174" t="str">
            <v/>
          </cell>
          <cell r="AH174">
            <v>1</v>
          </cell>
          <cell r="AI174" t="str">
            <v/>
          </cell>
          <cell r="AJ174" t="str">
            <v/>
          </cell>
          <cell r="AK174" t="str">
            <v xml:space="preserve"> </v>
          </cell>
          <cell r="AL174" t="str">
            <v xml:space="preserve"> </v>
          </cell>
          <cell r="AM174" t="str">
            <v>C</v>
          </cell>
          <cell r="AN174" t="str">
            <v xml:space="preserve"> </v>
          </cell>
          <cell r="AO174">
            <v>1</v>
          </cell>
          <cell r="AP174">
            <v>1</v>
          </cell>
          <cell r="AQ174" t="str">
            <v xml:space="preserve"> </v>
          </cell>
          <cell r="AR174" t="str">
            <v xml:space="preserve"> </v>
          </cell>
          <cell r="AS174" t="str">
            <v xml:space="preserve"> </v>
          </cell>
        </row>
        <row r="175">
          <cell r="D175" t="str">
            <v>7YT53623</v>
          </cell>
          <cell r="E175" t="str">
            <v>TOLIC</v>
          </cell>
          <cell r="G175">
            <v>0</v>
          </cell>
          <cell r="H175">
            <v>272443.46000000002</v>
          </cell>
          <cell r="I175">
            <v>0</v>
          </cell>
          <cell r="J175">
            <v>92875.86</v>
          </cell>
          <cell r="K175">
            <v>188.23</v>
          </cell>
          <cell r="L175">
            <v>0</v>
          </cell>
          <cell r="M175">
            <v>0</v>
          </cell>
          <cell r="N175">
            <v>-14994.67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58791.41</v>
          </cell>
          <cell r="U175">
            <v>0</v>
          </cell>
          <cell r="V175">
            <v>24.63</v>
          </cell>
          <cell r="W175">
            <v>58816.04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-73810.710000000006</v>
          </cell>
          <cell r="AF175" t="str">
            <v xml:space="preserve"> </v>
          </cell>
          <cell r="AG175" t="str">
            <v/>
          </cell>
          <cell r="AH175" t="str">
            <v/>
          </cell>
          <cell r="AI175" t="str">
            <v/>
          </cell>
          <cell r="AJ175">
            <v>1</v>
          </cell>
          <cell r="AK175" t="str">
            <v xml:space="preserve"> </v>
          </cell>
          <cell r="AL175" t="str">
            <v xml:space="preserve"> </v>
          </cell>
          <cell r="AM175" t="str">
            <v>Y</v>
          </cell>
          <cell r="AN175">
            <v>1</v>
          </cell>
          <cell r="AO175" t="str">
            <v xml:space="preserve"> </v>
          </cell>
          <cell r="AP175" t="str">
            <v xml:space="preserve"> </v>
          </cell>
          <cell r="AQ175" t="str">
            <v xml:space="preserve"> </v>
          </cell>
          <cell r="AR175" t="str">
            <v xml:space="preserve"> </v>
          </cell>
          <cell r="AS175" t="str">
            <v xml:space="preserve"> </v>
          </cell>
        </row>
        <row r="176">
          <cell r="D176" t="str">
            <v>7YT54033</v>
          </cell>
          <cell r="E176" t="str">
            <v>TOLIC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171.57</v>
          </cell>
          <cell r="L176">
            <v>0</v>
          </cell>
          <cell r="M176">
            <v>0</v>
          </cell>
          <cell r="N176">
            <v>780.36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171.57</v>
          </cell>
          <cell r="W176">
            <v>171.57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608.79</v>
          </cell>
          <cell r="AF176" t="str">
            <v xml:space="preserve"> </v>
          </cell>
          <cell r="AG176" t="str">
            <v/>
          </cell>
          <cell r="AH176" t="str">
            <v/>
          </cell>
          <cell r="AI176" t="str">
            <v/>
          </cell>
          <cell r="AJ176">
            <v>1</v>
          </cell>
          <cell r="AK176" t="str">
            <v xml:space="preserve"> </v>
          </cell>
          <cell r="AL176" t="str">
            <v xml:space="preserve"> </v>
          </cell>
          <cell r="AM176" t="str">
            <v>Y</v>
          </cell>
          <cell r="AN176">
            <v>1</v>
          </cell>
          <cell r="AO176">
            <v>1</v>
          </cell>
          <cell r="AP176">
            <v>1</v>
          </cell>
          <cell r="AQ176">
            <v>2</v>
          </cell>
          <cell r="AR176">
            <v>1</v>
          </cell>
          <cell r="AS176" t="str">
            <v>Error</v>
          </cell>
        </row>
        <row r="177">
          <cell r="D177" t="str">
            <v>7YT54035</v>
          </cell>
          <cell r="E177" t="str">
            <v>TOLIC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13.51</v>
          </cell>
          <cell r="L177">
            <v>0</v>
          </cell>
          <cell r="M177">
            <v>0</v>
          </cell>
          <cell r="N177">
            <v>474.85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3.51</v>
          </cell>
          <cell r="W177">
            <v>13.51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461.34</v>
          </cell>
          <cell r="AF177" t="str">
            <v xml:space="preserve"> </v>
          </cell>
          <cell r="AG177" t="str">
            <v/>
          </cell>
          <cell r="AH177" t="str">
            <v/>
          </cell>
          <cell r="AI177" t="str">
            <v/>
          </cell>
          <cell r="AJ177">
            <v>1</v>
          </cell>
          <cell r="AK177" t="str">
            <v xml:space="preserve"> </v>
          </cell>
          <cell r="AL177" t="str">
            <v xml:space="preserve"> </v>
          </cell>
          <cell r="AM177" t="str">
            <v>Y</v>
          </cell>
          <cell r="AN177">
            <v>1</v>
          </cell>
          <cell r="AO177">
            <v>1</v>
          </cell>
          <cell r="AP177">
            <v>1</v>
          </cell>
          <cell r="AQ177">
            <v>2</v>
          </cell>
          <cell r="AR177">
            <v>1</v>
          </cell>
          <cell r="AS177" t="str">
            <v>Error</v>
          </cell>
        </row>
        <row r="178">
          <cell r="D178" t="str">
            <v>7YT54039</v>
          </cell>
          <cell r="E178" t="str">
            <v>TIRE</v>
          </cell>
          <cell r="G178">
            <v>0</v>
          </cell>
          <cell r="H178">
            <v>0</v>
          </cell>
          <cell r="I178">
            <v>0</v>
          </cell>
          <cell r="J178">
            <v>59.179999999999836</v>
          </cell>
          <cell r="K178">
            <v>20.18</v>
          </cell>
          <cell r="L178">
            <v>0</v>
          </cell>
          <cell r="M178">
            <v>0</v>
          </cell>
          <cell r="N178">
            <v>38.35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56.73</v>
          </cell>
          <cell r="U178">
            <v>0</v>
          </cell>
          <cell r="V178">
            <v>2.64</v>
          </cell>
          <cell r="W178">
            <v>59.37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-21.02</v>
          </cell>
          <cell r="AF178" t="str">
            <v xml:space="preserve"> </v>
          </cell>
          <cell r="AG178" t="str">
            <v/>
          </cell>
          <cell r="AH178" t="str">
            <v/>
          </cell>
          <cell r="AI178" t="str">
            <v/>
          </cell>
          <cell r="AJ178">
            <v>1</v>
          </cell>
          <cell r="AK178" t="str">
            <v xml:space="preserve"> </v>
          </cell>
          <cell r="AL178" t="str">
            <v xml:space="preserve"> </v>
          </cell>
          <cell r="AM178" t="str">
            <v>Y</v>
          </cell>
          <cell r="AN178">
            <v>1</v>
          </cell>
          <cell r="AO178">
            <v>1</v>
          </cell>
          <cell r="AP178" t="str">
            <v xml:space="preserve"> </v>
          </cell>
          <cell r="AQ178" t="str">
            <v xml:space="preserve"> </v>
          </cell>
          <cell r="AR178" t="str">
            <v xml:space="preserve"> </v>
          </cell>
          <cell r="AS178" t="str">
            <v xml:space="preserve"> </v>
          </cell>
        </row>
        <row r="179">
          <cell r="D179" t="str">
            <v>7CT57095</v>
          </cell>
          <cell r="E179" t="str">
            <v>TIRE</v>
          </cell>
          <cell r="G179">
            <v>12898.88</v>
          </cell>
          <cell r="H179">
            <v>96188.23</v>
          </cell>
          <cell r="I179">
            <v>0</v>
          </cell>
          <cell r="J179">
            <v>130623.63</v>
          </cell>
          <cell r="K179">
            <v>9286.27</v>
          </cell>
          <cell r="L179">
            <v>3275.63</v>
          </cell>
          <cell r="M179">
            <v>0</v>
          </cell>
          <cell r="N179">
            <v>14051.7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-4653.2</v>
          </cell>
          <cell r="U179">
            <v>0</v>
          </cell>
          <cell r="V179">
            <v>1214.97</v>
          </cell>
          <cell r="W179">
            <v>-3438.23</v>
          </cell>
          <cell r="X179">
            <v>2.74</v>
          </cell>
          <cell r="Y179">
            <v>-20.099999999999454</v>
          </cell>
          <cell r="Z179">
            <v>0</v>
          </cell>
          <cell r="AA179">
            <v>-70.260000000000005</v>
          </cell>
          <cell r="AB179">
            <v>-938.19</v>
          </cell>
          <cell r="AC179">
            <v>0</v>
          </cell>
          <cell r="AD179">
            <v>-1025.81</v>
          </cell>
          <cell r="AE179">
            <v>18515.82</v>
          </cell>
          <cell r="AF179">
            <v>1</v>
          </cell>
          <cell r="AG179">
            <v>1</v>
          </cell>
          <cell r="AH179" t="str">
            <v/>
          </cell>
          <cell r="AI179" t="str">
            <v/>
          </cell>
          <cell r="AJ179" t="str">
            <v/>
          </cell>
          <cell r="AK179" t="str">
            <v xml:space="preserve"> </v>
          </cell>
          <cell r="AL179" t="str">
            <v xml:space="preserve"> </v>
          </cell>
          <cell r="AM179" t="str">
            <v>C</v>
          </cell>
          <cell r="AN179" t="str">
            <v xml:space="preserve"> </v>
          </cell>
          <cell r="AO179">
            <v>1</v>
          </cell>
          <cell r="AP179" t="str">
            <v xml:space="preserve"> </v>
          </cell>
          <cell r="AQ179" t="str">
            <v xml:space="preserve"> </v>
          </cell>
          <cell r="AR179" t="str">
            <v xml:space="preserve"> </v>
          </cell>
          <cell r="AS179" t="str">
            <v xml:space="preserve"> </v>
          </cell>
        </row>
        <row r="180">
          <cell r="D180" t="str">
            <v>7CT57096</v>
          </cell>
          <cell r="E180" t="str">
            <v>TIRE</v>
          </cell>
          <cell r="G180">
            <v>3640.5</v>
          </cell>
          <cell r="H180">
            <v>17365.259999999998</v>
          </cell>
          <cell r="I180">
            <v>0</v>
          </cell>
          <cell r="J180">
            <v>29734.83</v>
          </cell>
          <cell r="K180">
            <v>4881.9399999999996</v>
          </cell>
          <cell r="L180">
            <v>777.81</v>
          </cell>
          <cell r="M180">
            <v>0</v>
          </cell>
          <cell r="N180">
            <v>1466.77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-1242.55</v>
          </cell>
          <cell r="U180">
            <v>0</v>
          </cell>
          <cell r="V180">
            <v>638.73</v>
          </cell>
          <cell r="W180">
            <v>-603.82000000000005</v>
          </cell>
          <cell r="X180">
            <v>0</v>
          </cell>
          <cell r="Y180">
            <v>24.38</v>
          </cell>
          <cell r="Z180">
            <v>0</v>
          </cell>
          <cell r="AA180">
            <v>-24</v>
          </cell>
          <cell r="AB180">
            <v>385.42</v>
          </cell>
          <cell r="AC180">
            <v>0</v>
          </cell>
          <cell r="AD180">
            <v>385.8</v>
          </cell>
          <cell r="AE180">
            <v>1684.79</v>
          </cell>
          <cell r="AF180" t="str">
            <v xml:space="preserve"> </v>
          </cell>
          <cell r="AG180">
            <v>1</v>
          </cell>
          <cell r="AH180" t="str">
            <v/>
          </cell>
          <cell r="AI180" t="str">
            <v/>
          </cell>
          <cell r="AJ180" t="str">
            <v/>
          </cell>
          <cell r="AK180" t="str">
            <v xml:space="preserve"> </v>
          </cell>
          <cell r="AL180" t="str">
            <v xml:space="preserve"> </v>
          </cell>
          <cell r="AM180" t="str">
            <v>C</v>
          </cell>
          <cell r="AN180" t="str">
            <v xml:space="preserve"> </v>
          </cell>
          <cell r="AO180">
            <v>1</v>
          </cell>
          <cell r="AP180" t="str">
            <v xml:space="preserve"> </v>
          </cell>
          <cell r="AQ180" t="str">
            <v xml:space="preserve"> </v>
          </cell>
          <cell r="AR180" t="str">
            <v xml:space="preserve"> </v>
          </cell>
          <cell r="AS180" t="str">
            <v xml:space="preserve"> </v>
          </cell>
        </row>
        <row r="181">
          <cell r="D181" t="str">
            <v>7CT57097</v>
          </cell>
          <cell r="E181" t="str">
            <v>TIRE</v>
          </cell>
          <cell r="G181">
            <v>3138.3</v>
          </cell>
          <cell r="H181">
            <v>23107.15</v>
          </cell>
          <cell r="I181">
            <v>0</v>
          </cell>
          <cell r="J181">
            <v>38699.11</v>
          </cell>
          <cell r="K181">
            <v>5118.04</v>
          </cell>
          <cell r="L181">
            <v>743.81</v>
          </cell>
          <cell r="M181">
            <v>0</v>
          </cell>
          <cell r="N181">
            <v>3332.25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972.5</v>
          </cell>
          <cell r="U181">
            <v>0</v>
          </cell>
          <cell r="V181">
            <v>669.62</v>
          </cell>
          <cell r="W181">
            <v>1642.12</v>
          </cell>
          <cell r="X181">
            <v>0</v>
          </cell>
          <cell r="Y181">
            <v>817.9</v>
          </cell>
          <cell r="Z181">
            <v>0</v>
          </cell>
          <cell r="AA181">
            <v>-27.36</v>
          </cell>
          <cell r="AB181">
            <v>689.45</v>
          </cell>
          <cell r="AC181">
            <v>0</v>
          </cell>
          <cell r="AD181">
            <v>1479.99</v>
          </cell>
          <cell r="AE181">
            <v>210.14</v>
          </cell>
          <cell r="AF181" t="str">
            <v xml:space="preserve"> </v>
          </cell>
          <cell r="AG181">
            <v>1</v>
          </cell>
          <cell r="AH181" t="str">
            <v/>
          </cell>
          <cell r="AI181" t="str">
            <v/>
          </cell>
          <cell r="AJ181" t="str">
            <v/>
          </cell>
          <cell r="AK181" t="str">
            <v xml:space="preserve"> </v>
          </cell>
          <cell r="AL181" t="str">
            <v xml:space="preserve"> </v>
          </cell>
          <cell r="AM181" t="str">
            <v>C</v>
          </cell>
          <cell r="AN181" t="str">
            <v xml:space="preserve"> </v>
          </cell>
          <cell r="AO181">
            <v>1</v>
          </cell>
          <cell r="AP181" t="str">
            <v xml:space="preserve"> </v>
          </cell>
          <cell r="AQ181" t="str">
            <v xml:space="preserve"> </v>
          </cell>
          <cell r="AR181" t="str">
            <v xml:space="preserve"> </v>
          </cell>
          <cell r="AS181" t="str">
            <v xml:space="preserve"> </v>
          </cell>
        </row>
        <row r="182">
          <cell r="D182" t="str">
            <v>7CT57182</v>
          </cell>
          <cell r="E182" t="str">
            <v>TIRE</v>
          </cell>
          <cell r="G182">
            <v>6754.42</v>
          </cell>
          <cell r="H182">
            <v>55050.3</v>
          </cell>
          <cell r="I182">
            <v>0</v>
          </cell>
          <cell r="J182">
            <v>36765.589999999997</v>
          </cell>
          <cell r="K182">
            <v>2407.5500000000002</v>
          </cell>
          <cell r="L182">
            <v>1688.61</v>
          </cell>
          <cell r="M182">
            <v>0</v>
          </cell>
          <cell r="N182">
            <v>25077.51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20250.93</v>
          </cell>
          <cell r="U182">
            <v>0</v>
          </cell>
          <cell r="V182">
            <v>314.99</v>
          </cell>
          <cell r="W182">
            <v>20565.919999999998</v>
          </cell>
          <cell r="X182">
            <v>14987.05</v>
          </cell>
          <cell r="Y182">
            <v>2102.2600000000002</v>
          </cell>
          <cell r="Z182">
            <v>0</v>
          </cell>
          <cell r="AA182">
            <v>-12191.75</v>
          </cell>
          <cell r="AB182">
            <v>-12683.3</v>
          </cell>
          <cell r="AC182">
            <v>0</v>
          </cell>
          <cell r="AD182">
            <v>-7785.74</v>
          </cell>
          <cell r="AE182">
            <v>12297.33</v>
          </cell>
          <cell r="AF182">
            <v>1</v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 xml:space="preserve"> </v>
          </cell>
          <cell r="AL182" t="str">
            <v xml:space="preserve"> </v>
          </cell>
          <cell r="AM182" t="str">
            <v>C</v>
          </cell>
          <cell r="AN182" t="str">
            <v xml:space="preserve"> </v>
          </cell>
          <cell r="AO182">
            <v>1</v>
          </cell>
          <cell r="AP182" t="str">
            <v xml:space="preserve"> </v>
          </cell>
          <cell r="AQ182" t="str">
            <v xml:space="preserve"> </v>
          </cell>
          <cell r="AR182" t="str">
            <v xml:space="preserve"> </v>
          </cell>
          <cell r="AS182" t="str">
            <v xml:space="preserve"> </v>
          </cell>
        </row>
        <row r="183">
          <cell r="D183" t="str">
            <v>7CT57183</v>
          </cell>
          <cell r="E183" t="str">
            <v>TIRE</v>
          </cell>
          <cell r="G183">
            <v>3141.72</v>
          </cell>
          <cell r="H183">
            <v>9452.99</v>
          </cell>
          <cell r="I183">
            <v>0</v>
          </cell>
          <cell r="J183">
            <v>9604.2099999999991</v>
          </cell>
          <cell r="K183">
            <v>907.71</v>
          </cell>
          <cell r="L183">
            <v>785.43</v>
          </cell>
          <cell r="M183">
            <v>0</v>
          </cell>
          <cell r="N183">
            <v>12490.97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6798.86</v>
          </cell>
          <cell r="U183">
            <v>0</v>
          </cell>
          <cell r="V183">
            <v>118.76</v>
          </cell>
          <cell r="W183">
            <v>6917.62</v>
          </cell>
          <cell r="X183">
            <v>8751.75</v>
          </cell>
          <cell r="Y183">
            <v>922.28</v>
          </cell>
          <cell r="Z183">
            <v>0</v>
          </cell>
          <cell r="AA183">
            <v>-7119.42</v>
          </cell>
          <cell r="AB183">
            <v>1905.6</v>
          </cell>
          <cell r="AC183">
            <v>0</v>
          </cell>
          <cell r="AD183">
            <v>4460.21</v>
          </cell>
          <cell r="AE183">
            <v>1113.1400000000001</v>
          </cell>
          <cell r="AF183" t="str">
            <v xml:space="preserve"> </v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 xml:space="preserve"> </v>
          </cell>
          <cell r="AL183" t="str">
            <v xml:space="preserve"> </v>
          </cell>
          <cell r="AM183" t="str">
            <v>C</v>
          </cell>
          <cell r="AN183" t="str">
            <v xml:space="preserve"> </v>
          </cell>
          <cell r="AO183">
            <v>1</v>
          </cell>
          <cell r="AP183" t="str">
            <v xml:space="preserve"> </v>
          </cell>
          <cell r="AQ183" t="str">
            <v xml:space="preserve"> </v>
          </cell>
          <cell r="AR183" t="str">
            <v xml:space="preserve"> </v>
          </cell>
          <cell r="AS183" t="str">
            <v xml:space="preserve"> </v>
          </cell>
        </row>
        <row r="184">
          <cell r="D184" t="str">
            <v>7CT57184</v>
          </cell>
          <cell r="E184" t="str">
            <v>TIRE</v>
          </cell>
          <cell r="G184">
            <v>8545.02</v>
          </cell>
          <cell r="H184">
            <v>51581.67</v>
          </cell>
          <cell r="I184">
            <v>0</v>
          </cell>
          <cell r="J184">
            <v>36893.9</v>
          </cell>
          <cell r="K184">
            <v>7306.12</v>
          </cell>
          <cell r="L184">
            <v>2136.2600000000002</v>
          </cell>
          <cell r="M184">
            <v>0</v>
          </cell>
          <cell r="N184">
            <v>31355.0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11454.79</v>
          </cell>
          <cell r="U184">
            <v>0</v>
          </cell>
          <cell r="V184">
            <v>955.9</v>
          </cell>
          <cell r="W184">
            <v>12410.69</v>
          </cell>
          <cell r="X184">
            <v>20225.84</v>
          </cell>
          <cell r="Y184">
            <v>2635.67</v>
          </cell>
          <cell r="Z184">
            <v>0</v>
          </cell>
          <cell r="AA184">
            <v>-16453.45</v>
          </cell>
          <cell r="AB184">
            <v>683.49</v>
          </cell>
          <cell r="AC184">
            <v>0</v>
          </cell>
          <cell r="AD184">
            <v>7091.55</v>
          </cell>
          <cell r="AE184">
            <v>11852.77</v>
          </cell>
          <cell r="AF184" t="str">
            <v xml:space="preserve"> </v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 xml:space="preserve"> </v>
          </cell>
          <cell r="AL184" t="str">
            <v xml:space="preserve"> </v>
          </cell>
          <cell r="AM184" t="str">
            <v>C</v>
          </cell>
          <cell r="AN184" t="str">
            <v xml:space="preserve"> </v>
          </cell>
          <cell r="AO184">
            <v>1</v>
          </cell>
          <cell r="AP184" t="str">
            <v xml:space="preserve"> </v>
          </cell>
          <cell r="AQ184" t="str">
            <v xml:space="preserve"> </v>
          </cell>
          <cell r="AR184" t="str">
            <v xml:space="preserve"> </v>
          </cell>
          <cell r="AS184" t="str">
            <v xml:space="preserve"> </v>
          </cell>
        </row>
        <row r="185">
          <cell r="D185" t="str">
            <v>7CT57185</v>
          </cell>
          <cell r="E185" t="str">
            <v>TIRE</v>
          </cell>
          <cell r="G185">
            <v>16581.84</v>
          </cell>
          <cell r="H185">
            <v>27943.43</v>
          </cell>
          <cell r="I185">
            <v>0</v>
          </cell>
          <cell r="J185">
            <v>20463.71</v>
          </cell>
          <cell r="K185">
            <v>2540.69</v>
          </cell>
          <cell r="L185">
            <v>4145.46</v>
          </cell>
          <cell r="M185">
            <v>0</v>
          </cell>
          <cell r="N185">
            <v>30654.4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11237.44</v>
          </cell>
          <cell r="U185">
            <v>0</v>
          </cell>
          <cell r="V185">
            <v>332.41</v>
          </cell>
          <cell r="W185">
            <v>11569.85</v>
          </cell>
          <cell r="X185">
            <v>12740.71</v>
          </cell>
          <cell r="Y185">
            <v>4487.5600000000004</v>
          </cell>
          <cell r="Z185">
            <v>0</v>
          </cell>
          <cell r="AA185">
            <v>-10364.379999999999</v>
          </cell>
          <cell r="AB185">
            <v>-3374.81</v>
          </cell>
          <cell r="AC185">
            <v>0</v>
          </cell>
          <cell r="AD185">
            <v>3489.08</v>
          </cell>
          <cell r="AE185">
            <v>15595.48</v>
          </cell>
          <cell r="AF185">
            <v>1</v>
          </cell>
          <cell r="AG185" t="str">
            <v/>
          </cell>
          <cell r="AH185" t="str">
            <v/>
          </cell>
          <cell r="AI185" t="str">
            <v/>
          </cell>
          <cell r="AJ185" t="str">
            <v/>
          </cell>
          <cell r="AK185" t="str">
            <v xml:space="preserve"> </v>
          </cell>
          <cell r="AL185" t="str">
            <v xml:space="preserve"> </v>
          </cell>
          <cell r="AM185" t="str">
            <v>C</v>
          </cell>
          <cell r="AN185" t="str">
            <v xml:space="preserve"> </v>
          </cell>
          <cell r="AO185">
            <v>1</v>
          </cell>
          <cell r="AP185" t="str">
            <v xml:space="preserve"> </v>
          </cell>
          <cell r="AQ185" t="str">
            <v xml:space="preserve"> </v>
          </cell>
          <cell r="AR185" t="str">
            <v xml:space="preserve"> </v>
          </cell>
          <cell r="AS185" t="str">
            <v xml:space="preserve"> </v>
          </cell>
        </row>
        <row r="186">
          <cell r="D186" t="str">
            <v>7CT57202</v>
          </cell>
          <cell r="E186" t="str">
            <v>TIRE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2019.6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2039.79</v>
          </cell>
          <cell r="Y186">
            <v>0</v>
          </cell>
          <cell r="Z186">
            <v>0</v>
          </cell>
          <cell r="AA186">
            <v>-1577.82</v>
          </cell>
          <cell r="AB186">
            <v>1577.82</v>
          </cell>
          <cell r="AC186">
            <v>0</v>
          </cell>
          <cell r="AD186">
            <v>2039.79</v>
          </cell>
          <cell r="AE186">
            <v>-20.190000000000055</v>
          </cell>
          <cell r="AF186" t="str">
            <v xml:space="preserve"> </v>
          </cell>
          <cell r="AG186" t="str">
            <v/>
          </cell>
          <cell r="AH186">
            <v>1</v>
          </cell>
          <cell r="AI186" t="str">
            <v/>
          </cell>
          <cell r="AJ186" t="str">
            <v/>
          </cell>
          <cell r="AK186" t="str">
            <v xml:space="preserve"> </v>
          </cell>
          <cell r="AL186" t="str">
            <v xml:space="preserve"> </v>
          </cell>
          <cell r="AM186" t="str">
            <v>C</v>
          </cell>
          <cell r="AN186" t="str">
            <v xml:space="preserve"> </v>
          </cell>
          <cell r="AO186">
            <v>1</v>
          </cell>
          <cell r="AP186">
            <v>1</v>
          </cell>
          <cell r="AQ186" t="str">
            <v xml:space="preserve"> </v>
          </cell>
          <cell r="AR186" t="str">
            <v xml:space="preserve"> </v>
          </cell>
          <cell r="AS186" t="str">
            <v xml:space="preserve"> </v>
          </cell>
        </row>
        <row r="187">
          <cell r="D187" t="str">
            <v>7YT57095</v>
          </cell>
          <cell r="E187" t="str">
            <v>TIRE</v>
          </cell>
          <cell r="G187">
            <v>0</v>
          </cell>
          <cell r="H187">
            <v>0</v>
          </cell>
          <cell r="I187">
            <v>0</v>
          </cell>
          <cell r="J187">
            <v>35.57</v>
          </cell>
          <cell r="K187">
            <v>97.55</v>
          </cell>
          <cell r="L187">
            <v>0</v>
          </cell>
          <cell r="M187">
            <v>0</v>
          </cell>
          <cell r="N187">
            <v>204.94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-46.36</v>
          </cell>
          <cell r="U187">
            <v>0</v>
          </cell>
          <cell r="V187">
            <v>12.76</v>
          </cell>
          <cell r="W187">
            <v>-33.6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238.54</v>
          </cell>
          <cell r="AF187" t="str">
            <v xml:space="preserve"> </v>
          </cell>
          <cell r="AG187" t="str">
            <v/>
          </cell>
          <cell r="AH187" t="str">
            <v/>
          </cell>
          <cell r="AI187" t="str">
            <v/>
          </cell>
          <cell r="AJ187">
            <v>1</v>
          </cell>
          <cell r="AK187" t="str">
            <v xml:space="preserve"> </v>
          </cell>
          <cell r="AL187" t="str">
            <v xml:space="preserve"> </v>
          </cell>
          <cell r="AM187" t="str">
            <v>Y</v>
          </cell>
          <cell r="AN187">
            <v>1</v>
          </cell>
          <cell r="AO187">
            <v>1</v>
          </cell>
          <cell r="AP187" t="str">
            <v xml:space="preserve"> </v>
          </cell>
          <cell r="AQ187" t="str">
            <v xml:space="preserve"> </v>
          </cell>
          <cell r="AR187" t="str">
            <v xml:space="preserve"> </v>
          </cell>
          <cell r="AS187" t="str">
            <v xml:space="preserve"> </v>
          </cell>
        </row>
        <row r="188">
          <cell r="D188" t="str">
            <v>7YT57096</v>
          </cell>
          <cell r="E188" t="str">
            <v>TIRE</v>
          </cell>
          <cell r="G188">
            <v>0</v>
          </cell>
          <cell r="H188">
            <v>0</v>
          </cell>
          <cell r="I188">
            <v>0</v>
          </cell>
          <cell r="J188">
            <v>6.3600000000000136</v>
          </cell>
          <cell r="K188">
            <v>18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-5.45</v>
          </cell>
          <cell r="U188">
            <v>0</v>
          </cell>
          <cell r="V188">
            <v>2.35</v>
          </cell>
          <cell r="W188">
            <v>-3.1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3.1</v>
          </cell>
          <cell r="AF188" t="str">
            <v xml:space="preserve"> </v>
          </cell>
          <cell r="AG188" t="str">
            <v/>
          </cell>
          <cell r="AH188" t="str">
            <v/>
          </cell>
          <cell r="AI188" t="str">
            <v/>
          </cell>
          <cell r="AJ188" t="b">
            <v>0</v>
          </cell>
          <cell r="AK188" t="str">
            <v xml:space="preserve"> </v>
          </cell>
          <cell r="AL188" t="str">
            <v xml:space="preserve"> </v>
          </cell>
          <cell r="AM188" t="str">
            <v>Y</v>
          </cell>
          <cell r="AN188">
            <v>1</v>
          </cell>
          <cell r="AO188" t="str">
            <v xml:space="preserve"> </v>
          </cell>
          <cell r="AP188" t="str">
            <v xml:space="preserve"> </v>
          </cell>
          <cell r="AQ188" t="str">
            <v xml:space="preserve"> </v>
          </cell>
          <cell r="AR188" t="str">
            <v xml:space="preserve"> </v>
          </cell>
          <cell r="AS188" t="str">
            <v xml:space="preserve"> </v>
          </cell>
        </row>
        <row r="189">
          <cell r="D189" t="str">
            <v>7CJ05004</v>
          </cell>
          <cell r="E189" t="str">
            <v>TOLIC</v>
          </cell>
          <cell r="G189">
            <v>2532325.7400000002</v>
          </cell>
          <cell r="H189">
            <v>11040777.67</v>
          </cell>
          <cell r="I189">
            <v>0</v>
          </cell>
          <cell r="J189">
            <v>14375418.800000001</v>
          </cell>
          <cell r="K189">
            <v>1628344.19</v>
          </cell>
          <cell r="L189">
            <v>1150308.1000000001</v>
          </cell>
          <cell r="M189">
            <v>0</v>
          </cell>
          <cell r="N189">
            <v>4639330.91</v>
          </cell>
          <cell r="O189">
            <v>0.01</v>
          </cell>
          <cell r="P189">
            <v>0</v>
          </cell>
          <cell r="Q189">
            <v>0</v>
          </cell>
          <cell r="R189">
            <v>0</v>
          </cell>
          <cell r="S189">
            <v>305259.99</v>
          </cell>
          <cell r="T189">
            <v>1333515.96</v>
          </cell>
          <cell r="U189">
            <v>0</v>
          </cell>
          <cell r="V189">
            <v>302203.8</v>
          </cell>
          <cell r="W189">
            <v>1940979.75</v>
          </cell>
          <cell r="X189">
            <v>1728488.53</v>
          </cell>
          <cell r="Y189">
            <v>1025933.34</v>
          </cell>
          <cell r="Z189">
            <v>0</v>
          </cell>
          <cell r="AA189">
            <v>-2639982.16</v>
          </cell>
          <cell r="AB189">
            <v>1779453.1</v>
          </cell>
          <cell r="AC189">
            <v>0</v>
          </cell>
          <cell r="AD189">
            <v>1893892.81</v>
          </cell>
          <cell r="AE189">
            <v>804458.36</v>
          </cell>
          <cell r="AF189" t="str">
            <v xml:space="preserve"> </v>
          </cell>
          <cell r="AG189">
            <v>1</v>
          </cell>
          <cell r="AH189" t="str">
            <v/>
          </cell>
          <cell r="AI189" t="str">
            <v/>
          </cell>
          <cell r="AJ189" t="str">
            <v/>
          </cell>
          <cell r="AK189" t="str">
            <v xml:space="preserve"> </v>
          </cell>
          <cell r="AL189" t="str">
            <v xml:space="preserve"> </v>
          </cell>
          <cell r="AM189" t="str">
            <v>C</v>
          </cell>
          <cell r="AN189" t="str">
            <v xml:space="preserve"> </v>
          </cell>
          <cell r="AO189">
            <v>1</v>
          </cell>
          <cell r="AP189" t="str">
            <v xml:space="preserve"> </v>
          </cell>
          <cell r="AQ189" t="str">
            <v xml:space="preserve"> </v>
          </cell>
          <cell r="AR189" t="str">
            <v xml:space="preserve"> </v>
          </cell>
          <cell r="AS189" t="str">
            <v xml:space="preserve"> </v>
          </cell>
          <cell r="AT189" t="str">
            <v>Renewal capitalizations</v>
          </cell>
        </row>
        <row r="190">
          <cell r="D190" t="str">
            <v>7YJ05004</v>
          </cell>
          <cell r="E190" t="str">
            <v>TOLIC</v>
          </cell>
          <cell r="G190">
            <v>60751.79</v>
          </cell>
          <cell r="H190">
            <v>0</v>
          </cell>
          <cell r="I190">
            <v>0</v>
          </cell>
          <cell r="J190">
            <v>131608.32999999999</v>
          </cell>
          <cell r="K190">
            <v>82105.42</v>
          </cell>
          <cell r="L190">
            <v>0</v>
          </cell>
          <cell r="M190">
            <v>0</v>
          </cell>
          <cell r="N190">
            <v>104639.32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124638.78</v>
          </cell>
          <cell r="U190">
            <v>0</v>
          </cell>
          <cell r="V190">
            <v>78530.97</v>
          </cell>
          <cell r="W190">
            <v>203169.75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-98530.43</v>
          </cell>
          <cell r="AF190" t="str">
            <v xml:space="preserve"> </v>
          </cell>
          <cell r="AG190" t="str">
            <v/>
          </cell>
          <cell r="AH190" t="str">
            <v/>
          </cell>
          <cell r="AI190" t="str">
            <v/>
          </cell>
          <cell r="AJ190">
            <v>1</v>
          </cell>
          <cell r="AK190" t="str">
            <v xml:space="preserve"> </v>
          </cell>
          <cell r="AL190" t="str">
            <v xml:space="preserve"> </v>
          </cell>
          <cell r="AM190" t="str">
            <v>Y</v>
          </cell>
          <cell r="AN190">
            <v>1</v>
          </cell>
          <cell r="AO190">
            <v>1</v>
          </cell>
          <cell r="AP190" t="str">
            <v xml:space="preserve"> </v>
          </cell>
          <cell r="AQ190" t="str">
            <v xml:space="preserve"> </v>
          </cell>
          <cell r="AR190" t="str">
            <v xml:space="preserve"> </v>
          </cell>
          <cell r="AS190" t="str">
            <v xml:space="preserve"> </v>
          </cell>
          <cell r="AT190" t="str">
            <v>YRT</v>
          </cell>
        </row>
        <row r="191">
          <cell r="D191" t="str">
            <v>7YT53660</v>
          </cell>
          <cell r="E191" t="str">
            <v>TOLIC</v>
          </cell>
          <cell r="G191">
            <v>1759837.6</v>
          </cell>
          <cell r="H191">
            <v>0</v>
          </cell>
          <cell r="I191">
            <v>0</v>
          </cell>
          <cell r="J191">
            <v>2860785.51</v>
          </cell>
          <cell r="K191">
            <v>1851138.89</v>
          </cell>
          <cell r="L191">
            <v>0</v>
          </cell>
          <cell r="M191">
            <v>0</v>
          </cell>
          <cell r="N191">
            <v>2009843.89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2351304.37</v>
          </cell>
          <cell r="T191">
            <v>252908.79999999999</v>
          </cell>
          <cell r="U191">
            <v>0</v>
          </cell>
          <cell r="V191">
            <v>219302.56</v>
          </cell>
          <cell r="W191">
            <v>2823515.73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-813671.84</v>
          </cell>
          <cell r="AF191" t="str">
            <v xml:space="preserve"> </v>
          </cell>
          <cell r="AG191" t="str">
            <v/>
          </cell>
          <cell r="AH191" t="str">
            <v/>
          </cell>
          <cell r="AI191" t="str">
            <v/>
          </cell>
          <cell r="AJ191">
            <v>1</v>
          </cell>
          <cell r="AK191" t="str">
            <v xml:space="preserve"> </v>
          </cell>
          <cell r="AL191" t="str">
            <v xml:space="preserve"> </v>
          </cell>
          <cell r="AM191" t="str">
            <v>Y</v>
          </cell>
          <cell r="AN191">
            <v>1</v>
          </cell>
          <cell r="AO191">
            <v>1</v>
          </cell>
          <cell r="AP191" t="str">
            <v xml:space="preserve"> </v>
          </cell>
          <cell r="AQ191" t="str">
            <v xml:space="preserve"> </v>
          </cell>
          <cell r="AR191" t="str">
            <v xml:space="preserve"> </v>
          </cell>
          <cell r="AS191" t="str">
            <v xml:space="preserve"> </v>
          </cell>
          <cell r="AT191" t="str">
            <v>YRT</v>
          </cell>
        </row>
        <row r="192">
          <cell r="D192" t="str">
            <v>7YT53702</v>
          </cell>
          <cell r="E192" t="str">
            <v>TOLIC</v>
          </cell>
          <cell r="G192">
            <v>367555.72</v>
          </cell>
          <cell r="H192">
            <v>0</v>
          </cell>
          <cell r="I192">
            <v>0</v>
          </cell>
          <cell r="J192">
            <v>658513.30000000005</v>
          </cell>
          <cell r="K192">
            <v>0</v>
          </cell>
          <cell r="L192">
            <v>0</v>
          </cell>
          <cell r="M192">
            <v>0</v>
          </cell>
          <cell r="N192">
            <v>316821.90000000002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42646.68</v>
          </cell>
          <cell r="U192">
            <v>0</v>
          </cell>
          <cell r="V192">
            <v>0</v>
          </cell>
          <cell r="W192">
            <v>42646.68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274175.21999999997</v>
          </cell>
          <cell r="AF192" t="str">
            <v xml:space="preserve"> </v>
          </cell>
          <cell r="AG192" t="str">
            <v/>
          </cell>
          <cell r="AH192" t="str">
            <v/>
          </cell>
          <cell r="AI192" t="str">
            <v/>
          </cell>
          <cell r="AJ192">
            <v>1</v>
          </cell>
          <cell r="AK192" t="str">
            <v xml:space="preserve"> </v>
          </cell>
          <cell r="AL192" t="str">
            <v xml:space="preserve"> </v>
          </cell>
          <cell r="AM192" t="str">
            <v>Y</v>
          </cell>
          <cell r="AN192">
            <v>1</v>
          </cell>
          <cell r="AO192">
            <v>1</v>
          </cell>
          <cell r="AP192" t="str">
            <v xml:space="preserve"> </v>
          </cell>
          <cell r="AQ192" t="str">
            <v xml:space="preserve"> </v>
          </cell>
          <cell r="AR192" t="str">
            <v xml:space="preserve"> </v>
          </cell>
          <cell r="AS192" t="str">
            <v xml:space="preserve"> </v>
          </cell>
          <cell r="AT192" t="str">
            <v>YRT</v>
          </cell>
        </row>
        <row r="193">
          <cell r="D193" t="str">
            <v>7YT53704</v>
          </cell>
          <cell r="E193" t="str">
            <v>TOLIC</v>
          </cell>
          <cell r="G193">
            <v>195783.56</v>
          </cell>
          <cell r="H193">
            <v>0</v>
          </cell>
          <cell r="I193">
            <v>0</v>
          </cell>
          <cell r="J193">
            <v>499639.99</v>
          </cell>
          <cell r="K193">
            <v>0</v>
          </cell>
          <cell r="L193">
            <v>0</v>
          </cell>
          <cell r="M193">
            <v>0</v>
          </cell>
          <cell r="N193">
            <v>-424018.1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-12906.91</v>
          </cell>
          <cell r="U193">
            <v>0</v>
          </cell>
          <cell r="V193">
            <v>0</v>
          </cell>
          <cell r="W193">
            <v>-12906.91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-411111.19</v>
          </cell>
          <cell r="AF193" t="str">
            <v xml:space="preserve"> </v>
          </cell>
          <cell r="AG193" t="str">
            <v/>
          </cell>
          <cell r="AH193" t="str">
            <v/>
          </cell>
          <cell r="AI193" t="str">
            <v/>
          </cell>
          <cell r="AJ193">
            <v>1</v>
          </cell>
          <cell r="AK193" t="str">
            <v xml:space="preserve"> </v>
          </cell>
          <cell r="AL193" t="str">
            <v xml:space="preserve"> </v>
          </cell>
          <cell r="AM193" t="str">
            <v>Y</v>
          </cell>
          <cell r="AN193">
            <v>1</v>
          </cell>
          <cell r="AO193" t="str">
            <v xml:space="preserve"> </v>
          </cell>
          <cell r="AP193" t="str">
            <v xml:space="preserve"> </v>
          </cell>
          <cell r="AQ193" t="str">
            <v xml:space="preserve"> </v>
          </cell>
          <cell r="AR193" t="str">
            <v xml:space="preserve"> </v>
          </cell>
          <cell r="AS193" t="str">
            <v xml:space="preserve"> </v>
          </cell>
        </row>
        <row r="194">
          <cell r="D194" t="str">
            <v>7YT53706</v>
          </cell>
          <cell r="E194" t="str">
            <v>TOLIC</v>
          </cell>
          <cell r="G194">
            <v>228084.86</v>
          </cell>
          <cell r="H194">
            <v>0</v>
          </cell>
          <cell r="I194">
            <v>0</v>
          </cell>
          <cell r="J194">
            <v>348070.14</v>
          </cell>
          <cell r="K194">
            <v>0</v>
          </cell>
          <cell r="L194">
            <v>0</v>
          </cell>
          <cell r="M194">
            <v>0</v>
          </cell>
          <cell r="N194">
            <v>185574.54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-19438.919999999998</v>
          </cell>
          <cell r="U194">
            <v>0</v>
          </cell>
          <cell r="V194">
            <v>0</v>
          </cell>
          <cell r="W194">
            <v>-19438.919999999998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205013.46</v>
          </cell>
          <cell r="AF194" t="str">
            <v xml:space="preserve"> </v>
          </cell>
          <cell r="AG194" t="str">
            <v/>
          </cell>
          <cell r="AH194" t="str">
            <v/>
          </cell>
          <cell r="AI194" t="str">
            <v/>
          </cell>
          <cell r="AJ194">
            <v>1</v>
          </cell>
          <cell r="AK194" t="str">
            <v xml:space="preserve"> </v>
          </cell>
          <cell r="AL194" t="str">
            <v xml:space="preserve"> </v>
          </cell>
          <cell r="AM194" t="str">
            <v>Y</v>
          </cell>
          <cell r="AN194">
            <v>1</v>
          </cell>
          <cell r="AO194">
            <v>1</v>
          </cell>
          <cell r="AP194" t="str">
            <v xml:space="preserve"> </v>
          </cell>
          <cell r="AQ194" t="str">
            <v xml:space="preserve"> </v>
          </cell>
          <cell r="AR194" t="str">
            <v xml:space="preserve"> </v>
          </cell>
          <cell r="AS194" t="str">
            <v xml:space="preserve"> </v>
          </cell>
          <cell r="AT194" t="str">
            <v>YRT</v>
          </cell>
        </row>
        <row r="195">
          <cell r="D195" t="str">
            <v>7YT53747</v>
          </cell>
          <cell r="E195" t="str">
            <v>TOLIC</v>
          </cell>
          <cell r="G195">
            <v>25652.28</v>
          </cell>
          <cell r="H195">
            <v>0</v>
          </cell>
          <cell r="I195">
            <v>0</v>
          </cell>
          <cell r="J195">
            <v>54371.76</v>
          </cell>
          <cell r="K195">
            <v>21221.87</v>
          </cell>
          <cell r="L195">
            <v>0</v>
          </cell>
          <cell r="M195">
            <v>0</v>
          </cell>
          <cell r="N195">
            <v>62443.89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18434.150000000001</v>
          </cell>
          <cell r="U195">
            <v>0</v>
          </cell>
          <cell r="V195">
            <v>5779.63</v>
          </cell>
          <cell r="W195">
            <v>24213.78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38230.11</v>
          </cell>
          <cell r="AF195" t="str">
            <v xml:space="preserve"> </v>
          </cell>
          <cell r="AG195" t="str">
            <v/>
          </cell>
          <cell r="AH195" t="str">
            <v/>
          </cell>
          <cell r="AI195" t="str">
            <v/>
          </cell>
          <cell r="AJ195">
            <v>1</v>
          </cell>
          <cell r="AK195" t="str">
            <v xml:space="preserve"> </v>
          </cell>
          <cell r="AL195" t="str">
            <v xml:space="preserve"> </v>
          </cell>
          <cell r="AM195" t="str">
            <v>Y</v>
          </cell>
          <cell r="AN195">
            <v>1</v>
          </cell>
          <cell r="AO195">
            <v>1</v>
          </cell>
          <cell r="AP195" t="str">
            <v xml:space="preserve"> </v>
          </cell>
          <cell r="AQ195" t="str">
            <v xml:space="preserve"> </v>
          </cell>
          <cell r="AR195" t="str">
            <v xml:space="preserve"> </v>
          </cell>
          <cell r="AS195" t="str">
            <v xml:space="preserve"> </v>
          </cell>
          <cell r="AT195" t="str">
            <v>YRT</v>
          </cell>
        </row>
        <row r="196">
          <cell r="D196" t="str">
            <v>7YT53749</v>
          </cell>
          <cell r="E196" t="str">
            <v>TOLIC</v>
          </cell>
          <cell r="G196">
            <v>0</v>
          </cell>
          <cell r="H196">
            <v>0</v>
          </cell>
          <cell r="I196">
            <v>0</v>
          </cell>
          <cell r="J196">
            <v>8.210000000000008</v>
          </cell>
          <cell r="K196">
            <v>5.97</v>
          </cell>
          <cell r="L196">
            <v>0</v>
          </cell>
          <cell r="M196">
            <v>0</v>
          </cell>
          <cell r="N196">
            <v>24.78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-4.1800000000000068</v>
          </cell>
          <cell r="U196">
            <v>0</v>
          </cell>
          <cell r="V196">
            <v>2.4700000000000002</v>
          </cell>
          <cell r="W196">
            <v>-1.7100000000000066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26.49</v>
          </cell>
          <cell r="AF196" t="str">
            <v xml:space="preserve"> </v>
          </cell>
          <cell r="AG196" t="str">
            <v/>
          </cell>
          <cell r="AH196" t="str">
            <v/>
          </cell>
          <cell r="AI196" t="str">
            <v/>
          </cell>
          <cell r="AJ196">
            <v>1</v>
          </cell>
          <cell r="AK196" t="str">
            <v xml:space="preserve"> </v>
          </cell>
          <cell r="AL196" t="str">
            <v xml:space="preserve"> </v>
          </cell>
          <cell r="AM196" t="str">
            <v>Y</v>
          </cell>
          <cell r="AN196">
            <v>1</v>
          </cell>
          <cell r="AO196">
            <v>1</v>
          </cell>
          <cell r="AP196" t="str">
            <v xml:space="preserve"> </v>
          </cell>
          <cell r="AQ196" t="str">
            <v xml:space="preserve"> </v>
          </cell>
          <cell r="AR196" t="str">
            <v xml:space="preserve"> </v>
          </cell>
          <cell r="AS196" t="str">
            <v xml:space="preserve"> </v>
          </cell>
        </row>
        <row r="197">
          <cell r="D197" t="str">
            <v>7YT53943</v>
          </cell>
          <cell r="E197" t="str">
            <v>TOLIC</v>
          </cell>
          <cell r="G197">
            <v>327486.63</v>
          </cell>
          <cell r="H197">
            <v>0</v>
          </cell>
          <cell r="I197">
            <v>0</v>
          </cell>
          <cell r="J197">
            <v>410340.73</v>
          </cell>
          <cell r="K197">
            <v>429040.92</v>
          </cell>
          <cell r="L197">
            <v>0</v>
          </cell>
          <cell r="M197">
            <v>0</v>
          </cell>
          <cell r="N197">
            <v>-113630.85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26562.34</v>
          </cell>
          <cell r="U197">
            <v>0</v>
          </cell>
          <cell r="V197">
            <v>52178.46</v>
          </cell>
          <cell r="W197">
            <v>78740.800000000003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-192371.65</v>
          </cell>
          <cell r="AF197" t="str">
            <v xml:space="preserve"> </v>
          </cell>
          <cell r="AG197" t="str">
            <v/>
          </cell>
          <cell r="AH197" t="str">
            <v/>
          </cell>
          <cell r="AI197" t="str">
            <v/>
          </cell>
          <cell r="AJ197">
            <v>1</v>
          </cell>
          <cell r="AK197" t="str">
            <v xml:space="preserve"> </v>
          </cell>
          <cell r="AL197" t="str">
            <v xml:space="preserve"> </v>
          </cell>
          <cell r="AM197" t="str">
            <v>Y</v>
          </cell>
          <cell r="AN197">
            <v>1</v>
          </cell>
          <cell r="AO197" t="str">
            <v xml:space="preserve"> </v>
          </cell>
          <cell r="AP197" t="str">
            <v xml:space="preserve"> </v>
          </cell>
          <cell r="AQ197" t="str">
            <v xml:space="preserve"> </v>
          </cell>
          <cell r="AR197" t="str">
            <v xml:space="preserve"> </v>
          </cell>
          <cell r="AS197" t="str">
            <v xml:space="preserve"> </v>
          </cell>
        </row>
        <row r="198">
          <cell r="D198" t="str">
            <v>7YT53945</v>
          </cell>
          <cell r="E198" t="str">
            <v>TIRE</v>
          </cell>
          <cell r="G198">
            <v>4929.1400000000003</v>
          </cell>
          <cell r="H198">
            <v>0</v>
          </cell>
          <cell r="I198">
            <v>0</v>
          </cell>
          <cell r="J198">
            <v>5899.94</v>
          </cell>
          <cell r="K198">
            <v>2385.8200000000002</v>
          </cell>
          <cell r="L198">
            <v>0</v>
          </cell>
          <cell r="M198">
            <v>0</v>
          </cell>
          <cell r="N198">
            <v>9962.2099999999991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4125.3100000000004</v>
          </cell>
          <cell r="U198">
            <v>0</v>
          </cell>
          <cell r="V198">
            <v>901.86</v>
          </cell>
          <cell r="W198">
            <v>5027.17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4935.04</v>
          </cell>
          <cell r="AF198" t="str">
            <v xml:space="preserve"> </v>
          </cell>
          <cell r="AG198" t="str">
            <v/>
          </cell>
          <cell r="AH198" t="str">
            <v/>
          </cell>
          <cell r="AI198" t="str">
            <v/>
          </cell>
          <cell r="AJ198">
            <v>1</v>
          </cell>
          <cell r="AK198" t="str">
            <v xml:space="preserve"> </v>
          </cell>
          <cell r="AL198" t="str">
            <v xml:space="preserve"> </v>
          </cell>
          <cell r="AM198" t="str">
            <v>Y</v>
          </cell>
          <cell r="AN198">
            <v>1</v>
          </cell>
          <cell r="AO198">
            <v>1</v>
          </cell>
          <cell r="AP198" t="str">
            <v xml:space="preserve"> </v>
          </cell>
          <cell r="AQ198" t="str">
            <v xml:space="preserve"> </v>
          </cell>
          <cell r="AR198" t="str">
            <v xml:space="preserve"> </v>
          </cell>
          <cell r="AS198" t="str">
            <v xml:space="preserve"> </v>
          </cell>
        </row>
        <row r="199">
          <cell r="D199" t="str">
            <v>7YT53947</v>
          </cell>
          <cell r="E199" t="str">
            <v>TIRE</v>
          </cell>
          <cell r="G199">
            <v>0</v>
          </cell>
          <cell r="H199">
            <v>0</v>
          </cell>
          <cell r="I199">
            <v>0</v>
          </cell>
          <cell r="J199">
            <v>15.11</v>
          </cell>
          <cell r="K199">
            <v>10.08</v>
          </cell>
          <cell r="L199">
            <v>0</v>
          </cell>
          <cell r="M199">
            <v>0</v>
          </cell>
          <cell r="N199">
            <v>110.12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15.11</v>
          </cell>
          <cell r="U199">
            <v>0</v>
          </cell>
          <cell r="V199">
            <v>10.08</v>
          </cell>
          <cell r="W199">
            <v>25.19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84.93</v>
          </cell>
          <cell r="AF199" t="str">
            <v xml:space="preserve"> </v>
          </cell>
          <cell r="AG199" t="str">
            <v/>
          </cell>
          <cell r="AH199" t="str">
            <v/>
          </cell>
          <cell r="AI199" t="str">
            <v/>
          </cell>
          <cell r="AJ199">
            <v>1</v>
          </cell>
          <cell r="AK199" t="str">
            <v xml:space="preserve"> </v>
          </cell>
          <cell r="AL199" t="str">
            <v xml:space="preserve"> </v>
          </cell>
          <cell r="AM199" t="str">
            <v>Y</v>
          </cell>
          <cell r="AN199">
            <v>1</v>
          </cell>
          <cell r="AO199">
            <v>1</v>
          </cell>
          <cell r="AP199" t="str">
            <v xml:space="preserve"> </v>
          </cell>
          <cell r="AQ199" t="str">
            <v xml:space="preserve"> </v>
          </cell>
          <cell r="AR199" t="str">
            <v xml:space="preserve"> </v>
          </cell>
          <cell r="AS199" t="str">
            <v xml:space="preserve"> </v>
          </cell>
        </row>
        <row r="200">
          <cell r="D200" t="str">
            <v>7YT57100</v>
          </cell>
          <cell r="E200" t="str">
            <v>TIRE</v>
          </cell>
          <cell r="G200">
            <v>224594.91</v>
          </cell>
          <cell r="H200">
            <v>0</v>
          </cell>
          <cell r="I200">
            <v>0</v>
          </cell>
          <cell r="J200">
            <v>401914.58</v>
          </cell>
          <cell r="K200">
            <v>270026.03999999998</v>
          </cell>
          <cell r="L200">
            <v>0</v>
          </cell>
          <cell r="M200">
            <v>0</v>
          </cell>
          <cell r="N200">
            <v>261733.41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142919.76</v>
          </cell>
          <cell r="T200">
            <v>54736.46</v>
          </cell>
          <cell r="U200">
            <v>0</v>
          </cell>
          <cell r="V200">
            <v>32888.79</v>
          </cell>
          <cell r="W200">
            <v>230545.0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31188.400000000001</v>
          </cell>
          <cell r="AF200" t="str">
            <v xml:space="preserve"> </v>
          </cell>
          <cell r="AG200" t="str">
            <v/>
          </cell>
          <cell r="AH200" t="str">
            <v/>
          </cell>
          <cell r="AI200" t="str">
            <v/>
          </cell>
          <cell r="AJ200">
            <v>1</v>
          </cell>
          <cell r="AK200" t="str">
            <v xml:space="preserve"> </v>
          </cell>
          <cell r="AL200" t="str">
            <v xml:space="preserve"> </v>
          </cell>
          <cell r="AM200" t="str">
            <v>Y</v>
          </cell>
          <cell r="AN200">
            <v>1</v>
          </cell>
          <cell r="AO200">
            <v>1</v>
          </cell>
          <cell r="AP200" t="str">
            <v xml:space="preserve"> </v>
          </cell>
          <cell r="AQ200" t="str">
            <v xml:space="preserve"> </v>
          </cell>
          <cell r="AR200" t="str">
            <v xml:space="preserve"> </v>
          </cell>
          <cell r="AS200" t="str">
            <v xml:space="preserve"> </v>
          </cell>
          <cell r="AT200" t="str">
            <v>YRT</v>
          </cell>
        </row>
        <row r="201">
          <cell r="D201" t="str">
            <v>7YT57120</v>
          </cell>
          <cell r="E201" t="str">
            <v>TIRE</v>
          </cell>
          <cell r="G201">
            <v>88315.96</v>
          </cell>
          <cell r="H201">
            <v>0</v>
          </cell>
          <cell r="I201">
            <v>0</v>
          </cell>
          <cell r="J201">
            <v>139926.46</v>
          </cell>
          <cell r="K201">
            <v>0</v>
          </cell>
          <cell r="L201">
            <v>0</v>
          </cell>
          <cell r="M201">
            <v>0</v>
          </cell>
          <cell r="N201">
            <v>92353.98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24319.68</v>
          </cell>
          <cell r="T201">
            <v>7795.63</v>
          </cell>
          <cell r="U201">
            <v>0</v>
          </cell>
          <cell r="V201">
            <v>0</v>
          </cell>
          <cell r="W201">
            <v>32115.31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60238.67</v>
          </cell>
          <cell r="AF201" t="str">
            <v xml:space="preserve"> </v>
          </cell>
          <cell r="AG201" t="str">
            <v/>
          </cell>
          <cell r="AH201" t="str">
            <v/>
          </cell>
          <cell r="AI201" t="str">
            <v/>
          </cell>
          <cell r="AJ201">
            <v>1</v>
          </cell>
          <cell r="AK201" t="str">
            <v xml:space="preserve"> </v>
          </cell>
          <cell r="AL201" t="str">
            <v xml:space="preserve"> </v>
          </cell>
          <cell r="AM201" t="str">
            <v>Y</v>
          </cell>
          <cell r="AN201">
            <v>1</v>
          </cell>
          <cell r="AO201">
            <v>1</v>
          </cell>
          <cell r="AP201" t="str">
            <v xml:space="preserve"> </v>
          </cell>
          <cell r="AQ201" t="str">
            <v xml:space="preserve"> </v>
          </cell>
          <cell r="AR201" t="str">
            <v xml:space="preserve"> </v>
          </cell>
          <cell r="AS201" t="str">
            <v xml:space="preserve"> </v>
          </cell>
          <cell r="AT201" t="str">
            <v>YRT</v>
          </cell>
        </row>
        <row r="202">
          <cell r="D202" t="str">
            <v>7YT57121</v>
          </cell>
          <cell r="E202" t="str">
            <v>TIRE</v>
          </cell>
          <cell r="G202">
            <v>17178.509999999998</v>
          </cell>
          <cell r="H202">
            <v>0</v>
          </cell>
          <cell r="I202">
            <v>0</v>
          </cell>
          <cell r="J202">
            <v>39234.370000000003</v>
          </cell>
          <cell r="K202">
            <v>0</v>
          </cell>
          <cell r="L202">
            <v>0</v>
          </cell>
          <cell r="M202">
            <v>0</v>
          </cell>
          <cell r="N202">
            <v>19709.73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11824.43</v>
          </cell>
          <cell r="T202">
            <v>-3317.54</v>
          </cell>
          <cell r="U202">
            <v>0</v>
          </cell>
          <cell r="V202">
            <v>0</v>
          </cell>
          <cell r="W202">
            <v>8506.89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11202.84</v>
          </cell>
          <cell r="AF202" t="str">
            <v xml:space="preserve"> </v>
          </cell>
          <cell r="AG202" t="str">
            <v/>
          </cell>
          <cell r="AH202" t="str">
            <v/>
          </cell>
          <cell r="AI202" t="str">
            <v/>
          </cell>
          <cell r="AJ202">
            <v>1</v>
          </cell>
          <cell r="AK202" t="str">
            <v xml:space="preserve"> </v>
          </cell>
          <cell r="AL202" t="str">
            <v xml:space="preserve"> </v>
          </cell>
          <cell r="AM202" t="str">
            <v>Y</v>
          </cell>
          <cell r="AN202">
            <v>1</v>
          </cell>
          <cell r="AO202">
            <v>1</v>
          </cell>
          <cell r="AP202" t="str">
            <v xml:space="preserve"> </v>
          </cell>
          <cell r="AQ202" t="str">
            <v xml:space="preserve"> </v>
          </cell>
          <cell r="AR202" t="str">
            <v xml:space="preserve"> </v>
          </cell>
          <cell r="AS202" t="str">
            <v xml:space="preserve"> </v>
          </cell>
        </row>
        <row r="203">
          <cell r="D203" t="str">
            <v>7YT57122</v>
          </cell>
          <cell r="E203" t="str">
            <v>TIRE</v>
          </cell>
          <cell r="G203">
            <v>20404.23</v>
          </cell>
          <cell r="H203">
            <v>0</v>
          </cell>
          <cell r="I203">
            <v>0</v>
          </cell>
          <cell r="J203">
            <v>27725.67</v>
          </cell>
          <cell r="K203">
            <v>0</v>
          </cell>
          <cell r="L203">
            <v>0</v>
          </cell>
          <cell r="M203">
            <v>0</v>
          </cell>
          <cell r="N203">
            <v>32294.13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4088.78</v>
          </cell>
          <cell r="U203">
            <v>0</v>
          </cell>
          <cell r="V203">
            <v>0</v>
          </cell>
          <cell r="W203">
            <v>4088.78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28205.35</v>
          </cell>
          <cell r="AF203" t="str">
            <v xml:space="preserve"> </v>
          </cell>
          <cell r="AG203" t="str">
            <v/>
          </cell>
          <cell r="AH203" t="str">
            <v/>
          </cell>
          <cell r="AI203" t="str">
            <v/>
          </cell>
          <cell r="AJ203">
            <v>1</v>
          </cell>
          <cell r="AK203" t="str">
            <v xml:space="preserve"> </v>
          </cell>
          <cell r="AL203" t="str">
            <v xml:space="preserve"> </v>
          </cell>
          <cell r="AM203" t="str">
            <v>Y</v>
          </cell>
          <cell r="AN203">
            <v>1</v>
          </cell>
          <cell r="AO203">
            <v>1</v>
          </cell>
          <cell r="AP203" t="str">
            <v xml:space="preserve"> </v>
          </cell>
          <cell r="AQ203" t="str">
            <v xml:space="preserve"> </v>
          </cell>
          <cell r="AR203" t="str">
            <v xml:space="preserve"> </v>
          </cell>
          <cell r="AS203" t="str">
            <v xml:space="preserve"> </v>
          </cell>
        </row>
        <row r="204">
          <cell r="D204" t="str">
            <v>7YT57139</v>
          </cell>
          <cell r="E204" t="str">
            <v>TIRE</v>
          </cell>
          <cell r="G204">
            <v>961.26</v>
          </cell>
          <cell r="H204">
            <v>0</v>
          </cell>
          <cell r="I204">
            <v>0</v>
          </cell>
          <cell r="J204">
            <v>3720.81</v>
          </cell>
          <cell r="K204">
            <v>1923.19</v>
          </cell>
          <cell r="L204">
            <v>0</v>
          </cell>
          <cell r="M204">
            <v>0</v>
          </cell>
          <cell r="N204">
            <v>3289.85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752.61000000000058</v>
          </cell>
          <cell r="U204">
            <v>0</v>
          </cell>
          <cell r="V204">
            <v>578.47</v>
          </cell>
          <cell r="W204">
            <v>1331.08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1958.77</v>
          </cell>
          <cell r="AF204" t="str">
            <v xml:space="preserve"> </v>
          </cell>
          <cell r="AG204" t="str">
            <v/>
          </cell>
          <cell r="AH204" t="str">
            <v/>
          </cell>
          <cell r="AI204" t="str">
            <v/>
          </cell>
          <cell r="AJ204">
            <v>1</v>
          </cell>
          <cell r="AK204" t="str">
            <v xml:space="preserve"> </v>
          </cell>
          <cell r="AL204" t="str">
            <v xml:space="preserve"> </v>
          </cell>
          <cell r="AM204" t="str">
            <v>Y</v>
          </cell>
          <cell r="AN204">
            <v>1</v>
          </cell>
          <cell r="AO204">
            <v>1</v>
          </cell>
          <cell r="AP204" t="str">
            <v xml:space="preserve"> </v>
          </cell>
          <cell r="AQ204" t="str">
            <v xml:space="preserve"> </v>
          </cell>
          <cell r="AR204" t="str">
            <v xml:space="preserve"> </v>
          </cell>
          <cell r="AS204" t="str">
            <v xml:space="preserve"> </v>
          </cell>
        </row>
        <row r="205">
          <cell r="D205" t="str">
            <v>7YT57140</v>
          </cell>
          <cell r="E205" t="str">
            <v>TIRE</v>
          </cell>
          <cell r="G205">
            <v>1748.27</v>
          </cell>
          <cell r="H205">
            <v>0</v>
          </cell>
          <cell r="I205">
            <v>0</v>
          </cell>
          <cell r="J205">
            <v>3309.33</v>
          </cell>
          <cell r="K205">
            <v>1740.21</v>
          </cell>
          <cell r="L205">
            <v>0</v>
          </cell>
          <cell r="M205">
            <v>0</v>
          </cell>
          <cell r="N205">
            <v>3181.25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1043.74</v>
          </cell>
          <cell r="U205">
            <v>0</v>
          </cell>
          <cell r="V205">
            <v>425.85</v>
          </cell>
          <cell r="W205">
            <v>1469.59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1711.66</v>
          </cell>
          <cell r="AF205" t="str">
            <v xml:space="preserve"> </v>
          </cell>
          <cell r="AG205" t="str">
            <v/>
          </cell>
          <cell r="AH205" t="str">
            <v/>
          </cell>
          <cell r="AI205" t="str">
            <v/>
          </cell>
          <cell r="AJ205">
            <v>1</v>
          </cell>
          <cell r="AK205" t="str">
            <v xml:space="preserve"> </v>
          </cell>
          <cell r="AL205" t="str">
            <v xml:space="preserve"> </v>
          </cell>
          <cell r="AM205" t="str">
            <v>Y</v>
          </cell>
          <cell r="AN205">
            <v>1</v>
          </cell>
          <cell r="AO205">
            <v>1</v>
          </cell>
          <cell r="AP205" t="str">
            <v xml:space="preserve"> </v>
          </cell>
          <cell r="AQ205" t="str">
            <v xml:space="preserve"> </v>
          </cell>
          <cell r="AR205" t="str">
            <v xml:space="preserve"> </v>
          </cell>
          <cell r="AS205" t="str">
            <v xml:space="preserve"> </v>
          </cell>
        </row>
        <row r="206">
          <cell r="D206" t="str">
            <v>7YT57170</v>
          </cell>
          <cell r="E206" t="str">
            <v>TIRE</v>
          </cell>
          <cell r="G206">
            <v>116.57</v>
          </cell>
          <cell r="H206">
            <v>0</v>
          </cell>
          <cell r="I206">
            <v>0</v>
          </cell>
          <cell r="J206">
            <v>325.01</v>
          </cell>
          <cell r="K206">
            <v>397.78</v>
          </cell>
          <cell r="L206">
            <v>0</v>
          </cell>
          <cell r="M206">
            <v>0</v>
          </cell>
          <cell r="N206">
            <v>474.54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106.69</v>
          </cell>
          <cell r="U206">
            <v>0</v>
          </cell>
          <cell r="V206">
            <v>135.37</v>
          </cell>
          <cell r="W206">
            <v>242.06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232.48</v>
          </cell>
          <cell r="AF206" t="str">
            <v xml:space="preserve"> </v>
          </cell>
          <cell r="AG206" t="str">
            <v/>
          </cell>
          <cell r="AH206" t="str">
            <v/>
          </cell>
          <cell r="AI206" t="str">
            <v/>
          </cell>
          <cell r="AJ206">
            <v>1</v>
          </cell>
          <cell r="AK206" t="str">
            <v xml:space="preserve"> </v>
          </cell>
          <cell r="AL206" t="str">
            <v xml:space="preserve"> </v>
          </cell>
          <cell r="AM206" t="str">
            <v>Y</v>
          </cell>
          <cell r="AN206">
            <v>1</v>
          </cell>
          <cell r="AO206">
            <v>1</v>
          </cell>
          <cell r="AP206" t="str">
            <v xml:space="preserve"> </v>
          </cell>
          <cell r="AQ206" t="str">
            <v xml:space="preserve"> </v>
          </cell>
          <cell r="AR206" t="str">
            <v xml:space="preserve"> </v>
          </cell>
          <cell r="AS206" t="str">
            <v xml:space="preserve"> </v>
          </cell>
        </row>
        <row r="207">
          <cell r="D207" t="str">
            <v>7YT57171</v>
          </cell>
          <cell r="E207" t="str">
            <v>TIRE</v>
          </cell>
          <cell r="G207">
            <v>57.04</v>
          </cell>
          <cell r="H207">
            <v>0</v>
          </cell>
          <cell r="I207">
            <v>0</v>
          </cell>
          <cell r="J207">
            <v>57.38</v>
          </cell>
          <cell r="K207">
            <v>27.11</v>
          </cell>
          <cell r="L207">
            <v>0</v>
          </cell>
          <cell r="M207">
            <v>0</v>
          </cell>
          <cell r="N207">
            <v>35.35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36.590000000000003</v>
          </cell>
          <cell r="U207">
            <v>0</v>
          </cell>
          <cell r="V207">
            <v>6.53</v>
          </cell>
          <cell r="W207">
            <v>43.12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-7.77</v>
          </cell>
          <cell r="AF207" t="str">
            <v xml:space="preserve"> </v>
          </cell>
          <cell r="AG207" t="str">
            <v/>
          </cell>
          <cell r="AH207" t="str">
            <v/>
          </cell>
          <cell r="AI207" t="str">
            <v/>
          </cell>
          <cell r="AJ207">
            <v>1</v>
          </cell>
          <cell r="AK207" t="str">
            <v xml:space="preserve"> </v>
          </cell>
          <cell r="AL207" t="str">
            <v xml:space="preserve"> </v>
          </cell>
          <cell r="AM207" t="str">
            <v>Y</v>
          </cell>
          <cell r="AN207">
            <v>1</v>
          </cell>
          <cell r="AO207">
            <v>1</v>
          </cell>
          <cell r="AP207" t="str">
            <v xml:space="preserve"> </v>
          </cell>
          <cell r="AQ207" t="str">
            <v xml:space="preserve"> </v>
          </cell>
          <cell r="AR207" t="str">
            <v xml:space="preserve"> </v>
          </cell>
          <cell r="AS207" t="str">
            <v xml:space="preserve"> </v>
          </cell>
        </row>
        <row r="208">
          <cell r="D208" t="str">
            <v>7YT57172</v>
          </cell>
          <cell r="E208" t="str">
            <v>TIRE</v>
          </cell>
          <cell r="G208">
            <v>162912.35999999999</v>
          </cell>
          <cell r="H208">
            <v>0</v>
          </cell>
          <cell r="I208">
            <v>0</v>
          </cell>
          <cell r="J208">
            <v>297969.81</v>
          </cell>
          <cell r="K208">
            <v>337078.8</v>
          </cell>
          <cell r="L208">
            <v>0</v>
          </cell>
          <cell r="M208">
            <v>0</v>
          </cell>
          <cell r="N208">
            <v>217295.08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22017.74</v>
          </cell>
          <cell r="U208">
            <v>0</v>
          </cell>
          <cell r="V208">
            <v>41386.01</v>
          </cell>
          <cell r="W208">
            <v>63403.75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153891.32999999999</v>
          </cell>
          <cell r="AF208" t="str">
            <v xml:space="preserve"> </v>
          </cell>
          <cell r="AG208" t="str">
            <v/>
          </cell>
          <cell r="AH208" t="str">
            <v/>
          </cell>
          <cell r="AI208" t="str">
            <v/>
          </cell>
          <cell r="AJ208">
            <v>1</v>
          </cell>
          <cell r="AK208" t="str">
            <v xml:space="preserve"> </v>
          </cell>
          <cell r="AL208" t="str">
            <v xml:space="preserve"> </v>
          </cell>
          <cell r="AM208" t="str">
            <v>Y</v>
          </cell>
          <cell r="AN208">
            <v>1</v>
          </cell>
          <cell r="AO208">
            <v>1</v>
          </cell>
          <cell r="AP208" t="str">
            <v xml:space="preserve"> </v>
          </cell>
          <cell r="AQ208" t="str">
            <v xml:space="preserve"> </v>
          </cell>
          <cell r="AR208" t="str">
            <v xml:space="preserve"> </v>
          </cell>
          <cell r="AS208" t="str">
            <v xml:space="preserve"> </v>
          </cell>
          <cell r="AT208" t="str">
            <v>YRT</v>
          </cell>
        </row>
        <row r="209">
          <cell r="D209" t="str">
            <v>7YT57173</v>
          </cell>
          <cell r="E209" t="str">
            <v>TIRE</v>
          </cell>
          <cell r="G209">
            <v>100.22</v>
          </cell>
          <cell r="H209">
            <v>0</v>
          </cell>
          <cell r="I209">
            <v>0</v>
          </cell>
          <cell r="J209">
            <v>513.32000000000005</v>
          </cell>
          <cell r="K209">
            <v>186.45</v>
          </cell>
          <cell r="L209">
            <v>0</v>
          </cell>
          <cell r="M209">
            <v>0</v>
          </cell>
          <cell r="N209">
            <v>348.3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279.91000000000003</v>
          </cell>
          <cell r="U209">
            <v>0</v>
          </cell>
          <cell r="V209">
            <v>32.1</v>
          </cell>
          <cell r="W209">
            <v>312.01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36.29</v>
          </cell>
          <cell r="AF209" t="str">
            <v xml:space="preserve"> </v>
          </cell>
          <cell r="AG209" t="str">
            <v/>
          </cell>
          <cell r="AH209" t="str">
            <v/>
          </cell>
          <cell r="AI209" t="str">
            <v/>
          </cell>
          <cell r="AJ209">
            <v>1</v>
          </cell>
          <cell r="AK209" t="str">
            <v xml:space="preserve"> </v>
          </cell>
          <cell r="AL209" t="str">
            <v xml:space="preserve"> </v>
          </cell>
          <cell r="AM209" t="str">
            <v>Y</v>
          </cell>
          <cell r="AN209">
            <v>1</v>
          </cell>
          <cell r="AO209">
            <v>1</v>
          </cell>
          <cell r="AP209" t="str">
            <v xml:space="preserve"> </v>
          </cell>
          <cell r="AQ209" t="str">
            <v xml:space="preserve"> </v>
          </cell>
          <cell r="AR209" t="str">
            <v xml:space="preserve"> </v>
          </cell>
          <cell r="AS209" t="str">
            <v xml:space="preserve"> </v>
          </cell>
        </row>
        <row r="210">
          <cell r="D210" t="str">
            <v>7YT57174</v>
          </cell>
          <cell r="E210" t="str">
            <v>TOLIC</v>
          </cell>
          <cell r="G210">
            <v>543.46</v>
          </cell>
          <cell r="H210">
            <v>0</v>
          </cell>
          <cell r="I210">
            <v>0</v>
          </cell>
          <cell r="J210">
            <v>668.95</v>
          </cell>
          <cell r="K210">
            <v>894.81</v>
          </cell>
          <cell r="L210">
            <v>0</v>
          </cell>
          <cell r="M210">
            <v>0</v>
          </cell>
          <cell r="N210">
            <v>1442.41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211.49</v>
          </cell>
          <cell r="U210">
            <v>0</v>
          </cell>
          <cell r="V210">
            <v>396.76</v>
          </cell>
          <cell r="W210">
            <v>608.25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834.16</v>
          </cell>
          <cell r="AF210" t="str">
            <v xml:space="preserve"> </v>
          </cell>
          <cell r="AG210" t="str">
            <v/>
          </cell>
          <cell r="AH210" t="str">
            <v/>
          </cell>
          <cell r="AI210" t="str">
            <v/>
          </cell>
          <cell r="AJ210">
            <v>1</v>
          </cell>
          <cell r="AK210" t="str">
            <v xml:space="preserve"> </v>
          </cell>
          <cell r="AL210" t="str">
            <v xml:space="preserve"> </v>
          </cell>
          <cell r="AM210" t="str">
            <v>Y</v>
          </cell>
          <cell r="AN210">
            <v>1</v>
          </cell>
          <cell r="AO210">
            <v>1</v>
          </cell>
          <cell r="AP210" t="str">
            <v xml:space="preserve"> </v>
          </cell>
          <cell r="AQ210" t="str">
            <v xml:space="preserve"> </v>
          </cell>
          <cell r="AR210" t="str">
            <v xml:space="preserve"> </v>
          </cell>
          <cell r="AS210" t="str">
            <v xml:space="preserve"> </v>
          </cell>
        </row>
        <row r="211">
          <cell r="D211" t="str">
            <v>7YT57175</v>
          </cell>
          <cell r="E211" t="str">
            <v>TOLIC</v>
          </cell>
          <cell r="G211">
            <v>22.25</v>
          </cell>
          <cell r="H211">
            <v>0</v>
          </cell>
          <cell r="I211">
            <v>0</v>
          </cell>
          <cell r="J211">
            <v>45.54</v>
          </cell>
          <cell r="K211">
            <v>49.81</v>
          </cell>
          <cell r="L211">
            <v>0</v>
          </cell>
          <cell r="M211">
            <v>0</v>
          </cell>
          <cell r="N211">
            <v>101.92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14.25</v>
          </cell>
          <cell r="U211">
            <v>0</v>
          </cell>
          <cell r="V211">
            <v>33.49</v>
          </cell>
          <cell r="W211">
            <v>47.74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54.18</v>
          </cell>
          <cell r="AF211" t="str">
            <v xml:space="preserve"> </v>
          </cell>
          <cell r="AG211" t="str">
            <v/>
          </cell>
          <cell r="AH211" t="str">
            <v/>
          </cell>
          <cell r="AI211" t="str">
            <v/>
          </cell>
          <cell r="AJ211">
            <v>1</v>
          </cell>
          <cell r="AK211" t="str">
            <v xml:space="preserve"> </v>
          </cell>
          <cell r="AL211" t="str">
            <v xml:space="preserve"> </v>
          </cell>
          <cell r="AM211" t="str">
            <v>Y</v>
          </cell>
          <cell r="AN211">
            <v>1</v>
          </cell>
          <cell r="AO211">
            <v>1</v>
          </cell>
          <cell r="AP211" t="str">
            <v xml:space="preserve"> </v>
          </cell>
          <cell r="AQ211" t="str">
            <v xml:space="preserve"> </v>
          </cell>
          <cell r="AR211" t="str">
            <v xml:space="preserve"> </v>
          </cell>
          <cell r="AS211" t="str">
            <v xml:space="preserve"> </v>
          </cell>
        </row>
        <row r="212">
          <cell r="D212" t="str">
            <v>7YT53751</v>
          </cell>
          <cell r="E212" t="str">
            <v>TIRE</v>
          </cell>
          <cell r="G212">
            <v>353.25</v>
          </cell>
          <cell r="H212">
            <v>0</v>
          </cell>
          <cell r="I212">
            <v>0</v>
          </cell>
          <cell r="J212">
            <v>808.61</v>
          </cell>
          <cell r="K212">
            <v>235.07</v>
          </cell>
          <cell r="L212">
            <v>0</v>
          </cell>
          <cell r="M212">
            <v>0</v>
          </cell>
          <cell r="N212">
            <v>609.52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130.66</v>
          </cell>
          <cell r="U212">
            <v>0</v>
          </cell>
          <cell r="V212">
            <v>92.01</v>
          </cell>
          <cell r="W212">
            <v>222.67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386.85</v>
          </cell>
          <cell r="AF212" t="str">
            <v xml:space="preserve"> </v>
          </cell>
          <cell r="AG212" t="str">
            <v/>
          </cell>
          <cell r="AH212" t="str">
            <v/>
          </cell>
          <cell r="AI212" t="str">
            <v/>
          </cell>
          <cell r="AJ212">
            <v>1</v>
          </cell>
          <cell r="AK212" t="str">
            <v xml:space="preserve"> </v>
          </cell>
          <cell r="AL212" t="str">
            <v xml:space="preserve"> </v>
          </cell>
          <cell r="AM212" t="str">
            <v>Y</v>
          </cell>
          <cell r="AN212">
            <v>1</v>
          </cell>
          <cell r="AO212">
            <v>1</v>
          </cell>
          <cell r="AP212" t="str">
            <v xml:space="preserve"> </v>
          </cell>
          <cell r="AQ212" t="str">
            <v xml:space="preserve"> </v>
          </cell>
          <cell r="AR212" t="str">
            <v xml:space="preserve"> </v>
          </cell>
          <cell r="AS212" t="str">
            <v xml:space="preserve"> </v>
          </cell>
        </row>
        <row r="213">
          <cell r="D213" t="str">
            <v>7YT53935</v>
          </cell>
          <cell r="E213" t="str">
            <v>TOLIC</v>
          </cell>
          <cell r="G213">
            <v>1619475.11</v>
          </cell>
          <cell r="H213">
            <v>0</v>
          </cell>
          <cell r="I213">
            <v>0</v>
          </cell>
          <cell r="J213">
            <v>2853097.02</v>
          </cell>
          <cell r="K213">
            <v>2855038.78</v>
          </cell>
          <cell r="L213">
            <v>0</v>
          </cell>
          <cell r="M213">
            <v>0</v>
          </cell>
          <cell r="N213">
            <v>2234035.54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998069.54</v>
          </cell>
          <cell r="T213">
            <v>307333.75</v>
          </cell>
          <cell r="U213">
            <v>0</v>
          </cell>
          <cell r="V213">
            <v>423679.96</v>
          </cell>
          <cell r="W213">
            <v>1729083.25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504952.29</v>
          </cell>
          <cell r="AF213" t="str">
            <v xml:space="preserve"> </v>
          </cell>
          <cell r="AG213" t="str">
            <v/>
          </cell>
          <cell r="AH213" t="str">
            <v/>
          </cell>
          <cell r="AI213" t="str">
            <v/>
          </cell>
          <cell r="AJ213">
            <v>1</v>
          </cell>
          <cell r="AK213" t="str">
            <v xml:space="preserve"> </v>
          </cell>
          <cell r="AL213" t="str">
            <v xml:space="preserve"> </v>
          </cell>
          <cell r="AM213" t="str">
            <v>Y</v>
          </cell>
          <cell r="AN213">
            <v>1</v>
          </cell>
          <cell r="AO213">
            <v>1</v>
          </cell>
          <cell r="AP213" t="str">
            <v xml:space="preserve"> </v>
          </cell>
          <cell r="AQ213" t="str">
            <v xml:space="preserve"> </v>
          </cell>
          <cell r="AR213" t="str">
            <v xml:space="preserve"> </v>
          </cell>
          <cell r="AS213" t="str">
            <v xml:space="preserve"> </v>
          </cell>
          <cell r="AT213" t="str">
            <v>YRT</v>
          </cell>
        </row>
        <row r="214">
          <cell r="D214" t="str">
            <v>7YT53937</v>
          </cell>
          <cell r="E214" t="str">
            <v>TOLIC</v>
          </cell>
          <cell r="G214">
            <v>4186.4799999999996</v>
          </cell>
          <cell r="H214">
            <v>0</v>
          </cell>
          <cell r="I214">
            <v>0</v>
          </cell>
          <cell r="J214">
            <v>15822.32</v>
          </cell>
          <cell r="K214">
            <v>4258.3900000000003</v>
          </cell>
          <cell r="L214">
            <v>0</v>
          </cell>
          <cell r="M214">
            <v>0</v>
          </cell>
          <cell r="N214">
            <v>12928.5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-6091.92</v>
          </cell>
          <cell r="U214">
            <v>0</v>
          </cell>
          <cell r="V214">
            <v>1985.91</v>
          </cell>
          <cell r="W214">
            <v>-4106.0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17034.57</v>
          </cell>
          <cell r="AF214" t="str">
            <v xml:space="preserve"> </v>
          </cell>
          <cell r="AG214" t="str">
            <v/>
          </cell>
          <cell r="AH214" t="str">
            <v/>
          </cell>
          <cell r="AI214" t="str">
            <v/>
          </cell>
          <cell r="AJ214">
            <v>1</v>
          </cell>
          <cell r="AK214" t="str">
            <v xml:space="preserve"> </v>
          </cell>
          <cell r="AL214" t="str">
            <v xml:space="preserve"> </v>
          </cell>
          <cell r="AM214" t="str">
            <v>Y</v>
          </cell>
          <cell r="AN214">
            <v>1</v>
          </cell>
          <cell r="AO214">
            <v>1</v>
          </cell>
          <cell r="AP214" t="str">
            <v xml:space="preserve"> </v>
          </cell>
          <cell r="AQ214" t="str">
            <v xml:space="preserve"> </v>
          </cell>
          <cell r="AR214" t="str">
            <v xml:space="preserve"> </v>
          </cell>
          <cell r="AS214" t="str">
            <v xml:space="preserve"> </v>
          </cell>
        </row>
        <row r="215">
          <cell r="D215" t="str">
            <v>7YT53941</v>
          </cell>
          <cell r="E215" t="str">
            <v>TOLIC</v>
          </cell>
          <cell r="G215">
            <v>3.99</v>
          </cell>
          <cell r="H215">
            <v>0</v>
          </cell>
          <cell r="I215">
            <v>0</v>
          </cell>
          <cell r="J215">
            <v>116.99</v>
          </cell>
          <cell r="K215">
            <v>24.08</v>
          </cell>
          <cell r="L215">
            <v>0</v>
          </cell>
          <cell r="M215">
            <v>0</v>
          </cell>
          <cell r="N215">
            <v>37.31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40.450000000000003</v>
          </cell>
          <cell r="U215">
            <v>0</v>
          </cell>
          <cell r="V215">
            <v>6.66</v>
          </cell>
          <cell r="W215">
            <v>47.11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-9.8000000000000007</v>
          </cell>
          <cell r="AF215" t="str">
            <v xml:space="preserve"> </v>
          </cell>
          <cell r="AG215" t="str">
            <v/>
          </cell>
          <cell r="AH215" t="str">
            <v/>
          </cell>
          <cell r="AI215" t="str">
            <v/>
          </cell>
          <cell r="AJ215">
            <v>1</v>
          </cell>
          <cell r="AK215" t="str">
            <v xml:space="preserve"> </v>
          </cell>
          <cell r="AL215" t="str">
            <v xml:space="preserve"> </v>
          </cell>
          <cell r="AM215" t="str">
            <v>Y</v>
          </cell>
          <cell r="AN215">
            <v>1</v>
          </cell>
          <cell r="AO215">
            <v>1</v>
          </cell>
          <cell r="AP215" t="str">
            <v xml:space="preserve"> </v>
          </cell>
          <cell r="AQ215" t="str">
            <v xml:space="preserve"> </v>
          </cell>
          <cell r="AR215" t="str">
            <v xml:space="preserve"> </v>
          </cell>
          <cell r="AS215" t="str">
            <v xml:space="preserve"> </v>
          </cell>
        </row>
        <row r="216">
          <cell r="D216" t="str">
            <v>7YT53949</v>
          </cell>
          <cell r="E216" t="str">
            <v>TIRE</v>
          </cell>
          <cell r="G216">
            <v>87282.91</v>
          </cell>
          <cell r="H216">
            <v>0</v>
          </cell>
          <cell r="I216">
            <v>0</v>
          </cell>
          <cell r="J216">
            <v>104454.67</v>
          </cell>
          <cell r="K216">
            <v>132324.76</v>
          </cell>
          <cell r="L216">
            <v>0</v>
          </cell>
          <cell r="M216">
            <v>0</v>
          </cell>
          <cell r="N216">
            <v>79014.14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80234.64</v>
          </cell>
          <cell r="T216">
            <v>2554.37</v>
          </cell>
          <cell r="U216">
            <v>0</v>
          </cell>
          <cell r="V216">
            <v>15598.2</v>
          </cell>
          <cell r="W216">
            <v>98387.2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-19373.07</v>
          </cell>
          <cell r="AF216" t="str">
            <v xml:space="preserve"> </v>
          </cell>
          <cell r="AG216" t="str">
            <v/>
          </cell>
          <cell r="AH216" t="str">
            <v/>
          </cell>
          <cell r="AI216" t="str">
            <v/>
          </cell>
          <cell r="AJ216">
            <v>1</v>
          </cell>
          <cell r="AK216" t="str">
            <v xml:space="preserve"> </v>
          </cell>
          <cell r="AL216" t="str">
            <v xml:space="preserve"> </v>
          </cell>
          <cell r="AM216" t="str">
            <v>Y</v>
          </cell>
          <cell r="AN216">
            <v>1</v>
          </cell>
          <cell r="AO216">
            <v>1</v>
          </cell>
          <cell r="AP216" t="str">
            <v xml:space="preserve"> </v>
          </cell>
          <cell r="AQ216" t="str">
            <v xml:space="preserve"> </v>
          </cell>
          <cell r="AR216" t="str">
            <v xml:space="preserve"> </v>
          </cell>
          <cell r="AS216" t="str">
            <v xml:space="preserve"> </v>
          </cell>
          <cell r="AT216" t="str">
            <v>YRT</v>
          </cell>
        </row>
        <row r="217">
          <cell r="D217" t="str">
            <v>7YT54188</v>
          </cell>
          <cell r="E217" t="str">
            <v>TOLIC</v>
          </cell>
          <cell r="G217">
            <v>34334.42</v>
          </cell>
          <cell r="H217">
            <v>0</v>
          </cell>
          <cell r="I217">
            <v>0</v>
          </cell>
          <cell r="J217">
            <v>3099882.03</v>
          </cell>
          <cell r="K217">
            <v>0</v>
          </cell>
          <cell r="L217">
            <v>0</v>
          </cell>
          <cell r="M217">
            <v>0</v>
          </cell>
          <cell r="N217">
            <v>3504380.22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3099882.03</v>
          </cell>
          <cell r="U217">
            <v>0</v>
          </cell>
          <cell r="V217">
            <v>0</v>
          </cell>
          <cell r="W217">
            <v>3099882.03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404498.19</v>
          </cell>
          <cell r="AF217" t="str">
            <v xml:space="preserve"> </v>
          </cell>
          <cell r="AG217" t="str">
            <v/>
          </cell>
          <cell r="AH217" t="str">
            <v/>
          </cell>
          <cell r="AI217" t="str">
            <v/>
          </cell>
          <cell r="AJ217">
            <v>1</v>
          </cell>
          <cell r="AK217" t="str">
            <v xml:space="preserve"> </v>
          </cell>
          <cell r="AL217" t="str">
            <v xml:space="preserve"> </v>
          </cell>
          <cell r="AM217" t="str">
            <v>Y</v>
          </cell>
          <cell r="AN217">
            <v>1</v>
          </cell>
          <cell r="AO217">
            <v>1</v>
          </cell>
          <cell r="AP217" t="str">
            <v xml:space="preserve"> </v>
          </cell>
          <cell r="AQ217" t="str">
            <v xml:space="preserve"> </v>
          </cell>
          <cell r="AR217" t="str">
            <v xml:space="preserve"> </v>
          </cell>
          <cell r="AS217" t="str">
            <v xml:space="preserve"> </v>
          </cell>
          <cell r="AT217" t="str">
            <v>YRT</v>
          </cell>
        </row>
        <row r="218">
          <cell r="D218" t="str">
            <v>7YT54192</v>
          </cell>
          <cell r="E218" t="str">
            <v>TOLIC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87.01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987.01</v>
          </cell>
          <cell r="AF218" t="str">
            <v xml:space="preserve"> </v>
          </cell>
          <cell r="AG218" t="str">
            <v/>
          </cell>
          <cell r="AH218" t="str">
            <v/>
          </cell>
          <cell r="AI218" t="str">
            <v/>
          </cell>
          <cell r="AJ218">
            <v>1</v>
          </cell>
          <cell r="AK218" t="str">
            <v xml:space="preserve"> </v>
          </cell>
          <cell r="AL218" t="str">
            <v xml:space="preserve"> </v>
          </cell>
          <cell r="AM218" t="str">
            <v>Y</v>
          </cell>
          <cell r="AN218">
            <v>1</v>
          </cell>
          <cell r="AO218">
            <v>1</v>
          </cell>
          <cell r="AP218">
            <v>1</v>
          </cell>
          <cell r="AQ218">
            <v>2</v>
          </cell>
          <cell r="AR218">
            <v>1</v>
          </cell>
          <cell r="AS218" t="str">
            <v>Error</v>
          </cell>
        </row>
        <row r="219">
          <cell r="D219" t="str">
            <v>7YT57123</v>
          </cell>
          <cell r="E219" t="str">
            <v>TIRE</v>
          </cell>
          <cell r="G219">
            <v>634.79</v>
          </cell>
          <cell r="H219">
            <v>0</v>
          </cell>
          <cell r="I219">
            <v>0</v>
          </cell>
          <cell r="J219">
            <v>1217.55</v>
          </cell>
          <cell r="K219">
            <v>0</v>
          </cell>
          <cell r="L219">
            <v>0</v>
          </cell>
          <cell r="M219">
            <v>0</v>
          </cell>
          <cell r="N219">
            <v>461.17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282.68</v>
          </cell>
          <cell r="U219">
            <v>0</v>
          </cell>
          <cell r="V219">
            <v>0</v>
          </cell>
          <cell r="W219">
            <v>282.68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178.49</v>
          </cell>
          <cell r="AF219" t="str">
            <v xml:space="preserve"> </v>
          </cell>
          <cell r="AG219" t="str">
            <v/>
          </cell>
          <cell r="AH219" t="str">
            <v/>
          </cell>
          <cell r="AI219" t="str">
            <v/>
          </cell>
          <cell r="AJ219">
            <v>1</v>
          </cell>
          <cell r="AK219" t="str">
            <v xml:space="preserve"> </v>
          </cell>
          <cell r="AL219" t="str">
            <v xml:space="preserve"> </v>
          </cell>
          <cell r="AM219" t="str">
            <v>Y</v>
          </cell>
          <cell r="AN219">
            <v>1</v>
          </cell>
          <cell r="AO219">
            <v>1</v>
          </cell>
          <cell r="AP219" t="str">
            <v xml:space="preserve"> </v>
          </cell>
          <cell r="AQ219" t="str">
            <v xml:space="preserve"> </v>
          </cell>
          <cell r="AR219" t="str">
            <v xml:space="preserve"> </v>
          </cell>
          <cell r="AS219" t="str">
            <v xml:space="preserve"> </v>
          </cell>
        </row>
        <row r="220">
          <cell r="D220" t="str">
            <v>7YT57141</v>
          </cell>
          <cell r="E220" t="str">
            <v>TIRE</v>
          </cell>
          <cell r="G220">
            <v>254.64</v>
          </cell>
          <cell r="H220">
            <v>0</v>
          </cell>
          <cell r="I220">
            <v>0</v>
          </cell>
          <cell r="J220">
            <v>622.98</v>
          </cell>
          <cell r="K220">
            <v>211.46</v>
          </cell>
          <cell r="L220">
            <v>0</v>
          </cell>
          <cell r="M220">
            <v>0</v>
          </cell>
          <cell r="N220">
            <v>324.95999999999998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4.72</v>
          </cell>
          <cell r="U220">
            <v>0</v>
          </cell>
          <cell r="V220">
            <v>44.34</v>
          </cell>
          <cell r="W220">
            <v>39.619999999999997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285.33999999999997</v>
          </cell>
          <cell r="AF220" t="str">
            <v xml:space="preserve"> </v>
          </cell>
          <cell r="AG220" t="str">
            <v/>
          </cell>
          <cell r="AH220" t="str">
            <v/>
          </cell>
          <cell r="AI220" t="str">
            <v/>
          </cell>
          <cell r="AJ220">
            <v>1</v>
          </cell>
          <cell r="AK220" t="str">
            <v xml:space="preserve"> </v>
          </cell>
          <cell r="AL220" t="str">
            <v xml:space="preserve"> </v>
          </cell>
          <cell r="AM220" t="str">
            <v>Y</v>
          </cell>
          <cell r="AN220">
            <v>1</v>
          </cell>
          <cell r="AO220">
            <v>1</v>
          </cell>
          <cell r="AP220" t="str">
            <v xml:space="preserve"> </v>
          </cell>
          <cell r="AQ220" t="str">
            <v xml:space="preserve"> </v>
          </cell>
          <cell r="AR220" t="str">
            <v xml:space="preserve"> </v>
          </cell>
          <cell r="AS220" t="str">
            <v xml:space="preserve"> </v>
          </cell>
        </row>
        <row r="221">
          <cell r="D221" t="str">
            <v>7YT57168</v>
          </cell>
          <cell r="E221" t="str">
            <v>TIRE</v>
          </cell>
          <cell r="G221">
            <v>81517.91</v>
          </cell>
          <cell r="H221">
            <v>0</v>
          </cell>
          <cell r="I221">
            <v>0</v>
          </cell>
          <cell r="J221">
            <v>149310.71</v>
          </cell>
          <cell r="K221">
            <v>169790.21</v>
          </cell>
          <cell r="L221">
            <v>0</v>
          </cell>
          <cell r="M221">
            <v>0</v>
          </cell>
          <cell r="N221">
            <v>110511.6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427129.64</v>
          </cell>
          <cell r="T221">
            <v>11317.08</v>
          </cell>
          <cell r="U221">
            <v>0</v>
          </cell>
          <cell r="V221">
            <v>21280.38</v>
          </cell>
          <cell r="W221">
            <v>459727.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-349215.5</v>
          </cell>
          <cell r="AF221" t="str">
            <v xml:space="preserve"> </v>
          </cell>
          <cell r="AG221" t="str">
            <v/>
          </cell>
          <cell r="AH221" t="str">
            <v/>
          </cell>
          <cell r="AI221" t="str">
            <v/>
          </cell>
          <cell r="AJ221">
            <v>1</v>
          </cell>
          <cell r="AK221" t="str">
            <v xml:space="preserve"> </v>
          </cell>
          <cell r="AL221" t="str">
            <v xml:space="preserve"> </v>
          </cell>
          <cell r="AM221" t="str">
            <v>Y</v>
          </cell>
          <cell r="AN221">
            <v>1</v>
          </cell>
          <cell r="AO221">
            <v>1</v>
          </cell>
          <cell r="AP221" t="str">
            <v xml:space="preserve"> </v>
          </cell>
          <cell r="AQ221" t="str">
            <v xml:space="preserve"> </v>
          </cell>
          <cell r="AR221" t="str">
            <v xml:space="preserve"> </v>
          </cell>
          <cell r="AS221" t="str">
            <v xml:space="preserve"> </v>
          </cell>
          <cell r="AT221" t="str">
            <v>YRT</v>
          </cell>
        </row>
        <row r="222">
          <cell r="D222" t="str">
            <v>7YT57169</v>
          </cell>
          <cell r="E222" t="str">
            <v>TIRE</v>
          </cell>
          <cell r="G222">
            <v>111.54</v>
          </cell>
          <cell r="H222">
            <v>0</v>
          </cell>
          <cell r="I222">
            <v>0</v>
          </cell>
          <cell r="J222">
            <v>294.63</v>
          </cell>
          <cell r="K222">
            <v>305.75</v>
          </cell>
          <cell r="L222">
            <v>0</v>
          </cell>
          <cell r="M222">
            <v>0</v>
          </cell>
          <cell r="N222">
            <v>372.49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-104.12</v>
          </cell>
          <cell r="U222">
            <v>0</v>
          </cell>
          <cell r="V222">
            <v>83.1</v>
          </cell>
          <cell r="W222">
            <v>-21.0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393.51</v>
          </cell>
          <cell r="AF222" t="str">
            <v xml:space="preserve"> </v>
          </cell>
          <cell r="AG222" t="str">
            <v/>
          </cell>
          <cell r="AH222" t="str">
            <v/>
          </cell>
          <cell r="AI222" t="str">
            <v/>
          </cell>
          <cell r="AJ222">
            <v>1</v>
          </cell>
          <cell r="AK222" t="str">
            <v xml:space="preserve"> </v>
          </cell>
          <cell r="AL222" t="str">
            <v xml:space="preserve"> </v>
          </cell>
          <cell r="AM222" t="str">
            <v>Y</v>
          </cell>
          <cell r="AN222">
            <v>1</v>
          </cell>
          <cell r="AO222">
            <v>1</v>
          </cell>
          <cell r="AP222" t="str">
            <v xml:space="preserve"> </v>
          </cell>
          <cell r="AQ222" t="str">
            <v xml:space="preserve"> </v>
          </cell>
          <cell r="AR222" t="str">
            <v xml:space="preserve"> </v>
          </cell>
          <cell r="AS222" t="str">
            <v xml:space="preserve"> </v>
          </cell>
        </row>
        <row r="223">
          <cell r="D223" t="str">
            <v>7YT57215</v>
          </cell>
          <cell r="E223" t="str">
            <v>TIRE</v>
          </cell>
          <cell r="G223">
            <v>4882.49</v>
          </cell>
          <cell r="H223">
            <v>0</v>
          </cell>
          <cell r="I223">
            <v>0</v>
          </cell>
          <cell r="J223">
            <v>517880.79</v>
          </cell>
          <cell r="K223">
            <v>0</v>
          </cell>
          <cell r="L223">
            <v>0</v>
          </cell>
          <cell r="M223">
            <v>0</v>
          </cell>
          <cell r="N223">
            <v>526915.4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517880.79</v>
          </cell>
          <cell r="U223">
            <v>0</v>
          </cell>
          <cell r="V223">
            <v>0</v>
          </cell>
          <cell r="W223">
            <v>517880.79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9034.6100000000442</v>
          </cell>
          <cell r="AF223" t="str">
            <v xml:space="preserve"> </v>
          </cell>
          <cell r="AG223" t="str">
            <v/>
          </cell>
          <cell r="AH223" t="str">
            <v/>
          </cell>
          <cell r="AI223" t="str">
            <v/>
          </cell>
          <cell r="AJ223">
            <v>1</v>
          </cell>
          <cell r="AK223" t="str">
            <v xml:space="preserve"> </v>
          </cell>
          <cell r="AL223" t="str">
            <v xml:space="preserve"> </v>
          </cell>
          <cell r="AM223" t="str">
            <v>Y</v>
          </cell>
          <cell r="AN223">
            <v>1</v>
          </cell>
          <cell r="AO223">
            <v>1</v>
          </cell>
          <cell r="AP223" t="str">
            <v xml:space="preserve"> </v>
          </cell>
          <cell r="AQ223" t="str">
            <v xml:space="preserve"> </v>
          </cell>
          <cell r="AR223" t="str">
            <v xml:space="preserve"> </v>
          </cell>
          <cell r="AS223" t="str">
            <v xml:space="preserve"> </v>
          </cell>
          <cell r="AT223" t="str">
            <v>YRT</v>
          </cell>
        </row>
        <row r="224">
          <cell r="D224" t="str">
            <v>7YT57217</v>
          </cell>
          <cell r="E224" t="str">
            <v>TIRE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64.650000000000006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64.650000000000006</v>
          </cell>
          <cell r="AF224" t="str">
            <v xml:space="preserve"> </v>
          </cell>
          <cell r="AG224" t="str">
            <v/>
          </cell>
          <cell r="AH224" t="str">
            <v/>
          </cell>
          <cell r="AI224" t="str">
            <v/>
          </cell>
          <cell r="AJ224">
            <v>1</v>
          </cell>
          <cell r="AK224" t="str">
            <v xml:space="preserve"> </v>
          </cell>
          <cell r="AL224" t="str">
            <v xml:space="preserve"> </v>
          </cell>
          <cell r="AM224" t="str">
            <v>Y</v>
          </cell>
          <cell r="AN224">
            <v>1</v>
          </cell>
          <cell r="AO224">
            <v>1</v>
          </cell>
          <cell r="AP224">
            <v>1</v>
          </cell>
          <cell r="AQ224">
            <v>2</v>
          </cell>
          <cell r="AR224">
            <v>1</v>
          </cell>
          <cell r="AS224" t="str">
            <v>Error</v>
          </cell>
        </row>
        <row r="225">
          <cell r="D225" t="str">
            <v>7YT57218</v>
          </cell>
          <cell r="E225" t="str">
            <v>TIR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123.67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23.67</v>
          </cell>
          <cell r="AF225" t="str">
            <v xml:space="preserve"> </v>
          </cell>
          <cell r="AG225" t="str">
            <v/>
          </cell>
          <cell r="AH225" t="str">
            <v/>
          </cell>
          <cell r="AI225" t="str">
            <v/>
          </cell>
          <cell r="AJ225">
            <v>1</v>
          </cell>
          <cell r="AK225" t="str">
            <v xml:space="preserve"> </v>
          </cell>
          <cell r="AL225" t="str">
            <v xml:space="preserve"> </v>
          </cell>
          <cell r="AM225" t="str">
            <v>Y</v>
          </cell>
          <cell r="AN225">
            <v>1</v>
          </cell>
          <cell r="AO225">
            <v>1</v>
          </cell>
          <cell r="AP225">
            <v>1</v>
          </cell>
          <cell r="AQ225">
            <v>2</v>
          </cell>
          <cell r="AR225">
            <v>1</v>
          </cell>
          <cell r="AS225" t="str">
            <v>Error</v>
          </cell>
        </row>
        <row r="226">
          <cell r="D226" t="str">
            <v>7CT53739</v>
          </cell>
          <cell r="E226" t="str">
            <v>TOLIC</v>
          </cell>
          <cell r="G226">
            <v>851518.34</v>
          </cell>
          <cell r="H226">
            <v>1466345.42</v>
          </cell>
          <cell r="I226">
            <v>0</v>
          </cell>
          <cell r="J226">
            <v>2417220.9900000002</v>
          </cell>
          <cell r="K226">
            <v>151841.47</v>
          </cell>
          <cell r="L226">
            <v>89793.74</v>
          </cell>
          <cell r="M226">
            <v>0</v>
          </cell>
          <cell r="N226">
            <v>76547.12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387254.33</v>
          </cell>
          <cell r="T226">
            <v>296029.58</v>
          </cell>
          <cell r="U226">
            <v>0</v>
          </cell>
          <cell r="V226">
            <v>14235.58</v>
          </cell>
          <cell r="W226">
            <v>697519.49</v>
          </cell>
          <cell r="X226">
            <v>-7385.08</v>
          </cell>
          <cell r="Y226">
            <v>7169.88</v>
          </cell>
          <cell r="Z226">
            <v>0</v>
          </cell>
          <cell r="AA226">
            <v>5412.98</v>
          </cell>
          <cell r="AB226">
            <v>43473.56</v>
          </cell>
          <cell r="AC226">
            <v>0</v>
          </cell>
          <cell r="AD226">
            <v>48671.34</v>
          </cell>
          <cell r="AE226">
            <v>-669643.71</v>
          </cell>
          <cell r="AF226" t="str">
            <v xml:space="preserve"> </v>
          </cell>
          <cell r="AG226">
            <v>1</v>
          </cell>
          <cell r="AH226" t="str">
            <v/>
          </cell>
          <cell r="AI226" t="str">
            <v/>
          </cell>
          <cell r="AJ226" t="str">
            <v/>
          </cell>
          <cell r="AK226" t="str">
            <v xml:space="preserve"> </v>
          </cell>
          <cell r="AL226" t="str">
            <v xml:space="preserve"> </v>
          </cell>
          <cell r="AM226" t="str">
            <v>C</v>
          </cell>
          <cell r="AN226" t="str">
            <v xml:space="preserve"> </v>
          </cell>
          <cell r="AO226">
            <v>1</v>
          </cell>
          <cell r="AP226" t="str">
            <v xml:space="preserve"> </v>
          </cell>
          <cell r="AQ226" t="str">
            <v xml:space="preserve"> </v>
          </cell>
          <cell r="AR226" t="str">
            <v xml:space="preserve"> </v>
          </cell>
          <cell r="AS226" t="str">
            <v xml:space="preserve"> </v>
          </cell>
        </row>
        <row r="227">
          <cell r="D227" t="str">
            <v>7CT53899</v>
          </cell>
          <cell r="E227" t="str">
            <v>TOLIC</v>
          </cell>
          <cell r="G227">
            <v>1086472.7</v>
          </cell>
          <cell r="H227">
            <v>3174761.66</v>
          </cell>
          <cell r="I227">
            <v>0</v>
          </cell>
          <cell r="J227">
            <v>2746736.23</v>
          </cell>
          <cell r="K227">
            <v>318847.78999999998</v>
          </cell>
          <cell r="L227">
            <v>297606.32</v>
          </cell>
          <cell r="M227">
            <v>0</v>
          </cell>
          <cell r="N227">
            <v>1080290.17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378296.9</v>
          </cell>
          <cell r="U227">
            <v>0</v>
          </cell>
          <cell r="V227">
            <v>111947.29</v>
          </cell>
          <cell r="W227">
            <v>490244.19</v>
          </cell>
          <cell r="X227">
            <v>454788.11</v>
          </cell>
          <cell r="Y227">
            <v>133466.66</v>
          </cell>
          <cell r="Z227">
            <v>0</v>
          </cell>
          <cell r="AA227">
            <v>-376114.86</v>
          </cell>
          <cell r="AB227">
            <v>-85944.33</v>
          </cell>
          <cell r="AC227">
            <v>0</v>
          </cell>
          <cell r="AD227">
            <v>126195.58</v>
          </cell>
          <cell r="AE227">
            <v>463850.4</v>
          </cell>
          <cell r="AF227">
            <v>1</v>
          </cell>
          <cell r="AG227" t="str">
            <v/>
          </cell>
          <cell r="AH227" t="str">
            <v/>
          </cell>
          <cell r="AI227" t="str">
            <v/>
          </cell>
          <cell r="AJ227" t="str">
            <v/>
          </cell>
          <cell r="AK227" t="str">
            <v xml:space="preserve"> </v>
          </cell>
          <cell r="AL227" t="str">
            <v xml:space="preserve"> </v>
          </cell>
          <cell r="AM227" t="str">
            <v>C</v>
          </cell>
          <cell r="AN227" t="str">
            <v xml:space="preserve"> </v>
          </cell>
          <cell r="AO227">
            <v>1</v>
          </cell>
          <cell r="AP227" t="str">
            <v xml:space="preserve"> </v>
          </cell>
          <cell r="AQ227" t="str">
            <v xml:space="preserve"> </v>
          </cell>
          <cell r="AR227" t="str">
            <v xml:space="preserve"> </v>
          </cell>
          <cell r="AS227" t="str">
            <v xml:space="preserve"> </v>
          </cell>
          <cell r="AT227" t="str">
            <v>Factor vs Deferral timing</v>
          </cell>
        </row>
        <row r="228">
          <cell r="D228" t="str">
            <v>7CT57130</v>
          </cell>
          <cell r="E228" t="str">
            <v>TIRE</v>
          </cell>
          <cell r="G228">
            <v>215277.85</v>
          </cell>
          <cell r="H228">
            <v>265338.51</v>
          </cell>
          <cell r="I228">
            <v>0</v>
          </cell>
          <cell r="J228">
            <v>422262.52</v>
          </cell>
          <cell r="K228">
            <v>28076.42</v>
          </cell>
          <cell r="L228">
            <v>24346.400000000001</v>
          </cell>
          <cell r="M228">
            <v>0</v>
          </cell>
          <cell r="N228">
            <v>95368.41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37382.379999999997</v>
          </cell>
          <cell r="U228">
            <v>0</v>
          </cell>
          <cell r="V228">
            <v>3053.44</v>
          </cell>
          <cell r="W228">
            <v>40435.82</v>
          </cell>
          <cell r="X228">
            <v>-1322.55</v>
          </cell>
          <cell r="Y228">
            <v>11917.1</v>
          </cell>
          <cell r="Z228">
            <v>0</v>
          </cell>
          <cell r="AA228">
            <v>1046.7</v>
          </cell>
          <cell r="AB228">
            <v>3183.54</v>
          </cell>
          <cell r="AC228">
            <v>0</v>
          </cell>
          <cell r="AD228">
            <v>14824.79</v>
          </cell>
          <cell r="AE228">
            <v>40107.800000000003</v>
          </cell>
          <cell r="AF228" t="str">
            <v xml:space="preserve"> </v>
          </cell>
          <cell r="AG228">
            <v>1</v>
          </cell>
          <cell r="AH228" t="str">
            <v/>
          </cell>
          <cell r="AI228" t="str">
            <v/>
          </cell>
          <cell r="AJ228" t="str">
            <v/>
          </cell>
          <cell r="AK228" t="str">
            <v xml:space="preserve"> </v>
          </cell>
          <cell r="AL228" t="str">
            <v xml:space="preserve"> </v>
          </cell>
          <cell r="AM228" t="str">
            <v>C</v>
          </cell>
          <cell r="AN228" t="str">
            <v xml:space="preserve"> </v>
          </cell>
          <cell r="AO228">
            <v>1</v>
          </cell>
          <cell r="AP228" t="str">
            <v xml:space="preserve"> </v>
          </cell>
          <cell r="AQ228" t="str">
            <v xml:space="preserve"> </v>
          </cell>
          <cell r="AR228" t="str">
            <v xml:space="preserve"> </v>
          </cell>
          <cell r="AS228" t="str">
            <v xml:space="preserve"> </v>
          </cell>
        </row>
        <row r="229">
          <cell r="D229" t="str">
            <v>7CT57162</v>
          </cell>
          <cell r="E229" t="str">
            <v>TIRE</v>
          </cell>
          <cell r="G229">
            <v>201463.06</v>
          </cell>
          <cell r="H229">
            <v>342329.36</v>
          </cell>
          <cell r="I229">
            <v>0</v>
          </cell>
          <cell r="J229">
            <v>313349.46000000002</v>
          </cell>
          <cell r="K229">
            <v>36373.230000000003</v>
          </cell>
          <cell r="L229">
            <v>82462.42</v>
          </cell>
          <cell r="M229">
            <v>0</v>
          </cell>
          <cell r="N229">
            <v>162265.76999999999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58866.720000000001</v>
          </cell>
          <cell r="U229">
            <v>0</v>
          </cell>
          <cell r="V229">
            <v>11618.58</v>
          </cell>
          <cell r="W229">
            <v>70485.3</v>
          </cell>
          <cell r="X229">
            <v>74438.12</v>
          </cell>
          <cell r="Y229">
            <v>19943.849999999999</v>
          </cell>
          <cell r="Z229">
            <v>0</v>
          </cell>
          <cell r="AA229">
            <v>-61532.4</v>
          </cell>
          <cell r="AB229">
            <v>7474.92</v>
          </cell>
          <cell r="AC229">
            <v>0</v>
          </cell>
          <cell r="AD229">
            <v>40324.49</v>
          </cell>
          <cell r="AE229">
            <v>51455.98</v>
          </cell>
          <cell r="AF229" t="str">
            <v xml:space="preserve"> </v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 xml:space="preserve"> </v>
          </cell>
          <cell r="AL229" t="str">
            <v xml:space="preserve"> </v>
          </cell>
          <cell r="AM229" t="str">
            <v>C</v>
          </cell>
          <cell r="AN229" t="str">
            <v xml:space="preserve"> </v>
          </cell>
          <cell r="AO229">
            <v>1</v>
          </cell>
          <cell r="AP229" t="str">
            <v xml:space="preserve"> </v>
          </cell>
          <cell r="AQ229" t="str">
            <v xml:space="preserve"> </v>
          </cell>
          <cell r="AR229" t="str">
            <v xml:space="preserve"> </v>
          </cell>
          <cell r="AS229" t="str">
            <v xml:space="preserve"> </v>
          </cell>
        </row>
        <row r="230">
          <cell r="D230" t="str">
            <v>7YT53739</v>
          </cell>
          <cell r="E230" t="str">
            <v>TOLIC</v>
          </cell>
          <cell r="G230">
            <v>17.7</v>
          </cell>
          <cell r="H230">
            <v>0</v>
          </cell>
          <cell r="I230">
            <v>0</v>
          </cell>
          <cell r="J230">
            <v>684.22</v>
          </cell>
          <cell r="K230">
            <v>124.26</v>
          </cell>
          <cell r="L230">
            <v>0</v>
          </cell>
          <cell r="M230">
            <v>0</v>
          </cell>
          <cell r="N230">
            <v>2467.5300000000002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684.22</v>
          </cell>
          <cell r="U230">
            <v>0</v>
          </cell>
          <cell r="V230">
            <v>124.26</v>
          </cell>
          <cell r="W230">
            <v>808.48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59.05</v>
          </cell>
          <cell r="AF230" t="str">
            <v xml:space="preserve"> </v>
          </cell>
          <cell r="AG230" t="str">
            <v/>
          </cell>
          <cell r="AH230" t="str">
            <v/>
          </cell>
          <cell r="AI230" t="str">
            <v/>
          </cell>
          <cell r="AJ230">
            <v>1</v>
          </cell>
          <cell r="AK230" t="str">
            <v xml:space="preserve"> </v>
          </cell>
          <cell r="AL230" t="str">
            <v xml:space="preserve"> </v>
          </cell>
          <cell r="AM230" t="str">
            <v>Y</v>
          </cell>
          <cell r="AN230">
            <v>1</v>
          </cell>
          <cell r="AO230">
            <v>1</v>
          </cell>
          <cell r="AP230" t="str">
            <v xml:space="preserve"> </v>
          </cell>
          <cell r="AQ230" t="str">
            <v xml:space="preserve"> </v>
          </cell>
          <cell r="AR230" t="str">
            <v xml:space="preserve"> </v>
          </cell>
          <cell r="AS230" t="str">
            <v xml:space="preserve"> </v>
          </cell>
        </row>
        <row r="231">
          <cell r="D231" t="str">
            <v>7YT57130</v>
          </cell>
          <cell r="E231" t="str">
            <v>TIRE</v>
          </cell>
          <cell r="G231">
            <v>1567.67</v>
          </cell>
          <cell r="H231">
            <v>0</v>
          </cell>
          <cell r="I231">
            <v>0</v>
          </cell>
          <cell r="J231">
            <v>945.25</v>
          </cell>
          <cell r="K231">
            <v>87.82</v>
          </cell>
          <cell r="L231">
            <v>0</v>
          </cell>
          <cell r="M231">
            <v>0</v>
          </cell>
          <cell r="N231">
            <v>2970.58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945.25</v>
          </cell>
          <cell r="U231">
            <v>0</v>
          </cell>
          <cell r="V231">
            <v>87.82</v>
          </cell>
          <cell r="W231">
            <v>1033.07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937.51</v>
          </cell>
          <cell r="AF231" t="str">
            <v xml:space="preserve"> </v>
          </cell>
          <cell r="AG231" t="str">
            <v/>
          </cell>
          <cell r="AH231" t="str">
            <v/>
          </cell>
          <cell r="AI231" t="str">
            <v/>
          </cell>
          <cell r="AJ231">
            <v>1</v>
          </cell>
          <cell r="AK231" t="str">
            <v xml:space="preserve"> </v>
          </cell>
          <cell r="AL231" t="str">
            <v xml:space="preserve"> </v>
          </cell>
          <cell r="AM231" t="str">
            <v>Y</v>
          </cell>
          <cell r="AN231">
            <v>1</v>
          </cell>
          <cell r="AO231">
            <v>1</v>
          </cell>
          <cell r="AP231" t="str">
            <v xml:space="preserve"> </v>
          </cell>
          <cell r="AQ231" t="str">
            <v xml:space="preserve"> </v>
          </cell>
          <cell r="AR231" t="str">
            <v xml:space="preserve"> </v>
          </cell>
          <cell r="AS231" t="str">
            <v xml:space="preserve"> </v>
          </cell>
        </row>
        <row r="232">
          <cell r="D232" t="str">
            <v>7CT54097</v>
          </cell>
          <cell r="E232" t="str">
            <v>TIRE</v>
          </cell>
          <cell r="G232">
            <v>855715.23</v>
          </cell>
          <cell r="H232">
            <v>774629.8</v>
          </cell>
          <cell r="I232">
            <v>0</v>
          </cell>
          <cell r="J232">
            <v>528926.48</v>
          </cell>
          <cell r="K232">
            <v>152661.94</v>
          </cell>
          <cell r="L232">
            <v>77010.259999999995</v>
          </cell>
          <cell r="M232">
            <v>0</v>
          </cell>
          <cell r="N232">
            <v>1970933.1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250731.37</v>
          </cell>
          <cell r="U232">
            <v>0</v>
          </cell>
          <cell r="V232">
            <v>152661.94</v>
          </cell>
          <cell r="W232">
            <v>403393.31</v>
          </cell>
          <cell r="X232">
            <v>1125581.51</v>
          </cell>
          <cell r="Y232">
            <v>77051.53</v>
          </cell>
          <cell r="Z232">
            <v>0</v>
          </cell>
          <cell r="AA232">
            <v>-870663.16</v>
          </cell>
          <cell r="AB232">
            <v>489765.05</v>
          </cell>
          <cell r="AC232">
            <v>0</v>
          </cell>
          <cell r="AD232">
            <v>821734.93</v>
          </cell>
          <cell r="AE232">
            <v>745804.86</v>
          </cell>
          <cell r="AF232" t="str">
            <v xml:space="preserve"> </v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 xml:space="preserve"> </v>
          </cell>
          <cell r="AL232" t="str">
            <v xml:space="preserve"> </v>
          </cell>
          <cell r="AM232" t="str">
            <v>C</v>
          </cell>
          <cell r="AN232" t="str">
            <v xml:space="preserve"> </v>
          </cell>
          <cell r="AO232">
            <v>1</v>
          </cell>
          <cell r="AP232" t="str">
            <v xml:space="preserve"> </v>
          </cell>
          <cell r="AQ232" t="str">
            <v xml:space="preserve"> </v>
          </cell>
          <cell r="AR232" t="str">
            <v xml:space="preserve"> </v>
          </cell>
          <cell r="AS232" t="str">
            <v xml:space="preserve"> </v>
          </cell>
        </row>
        <row r="233">
          <cell r="D233" t="str">
            <v>7CT53988</v>
          </cell>
          <cell r="E233" t="str">
            <v>TOLIC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 t="str">
            <v xml:space="preserve"> </v>
          </cell>
          <cell r="AG233" t="str">
            <v/>
          </cell>
          <cell r="AH233" t="str">
            <v/>
          </cell>
          <cell r="AI233" t="str">
            <v/>
          </cell>
          <cell r="AJ233" t="b">
            <v>0</v>
          </cell>
          <cell r="AK233" t="str">
            <v xml:space="preserve"> </v>
          </cell>
          <cell r="AL233" t="str">
            <v xml:space="preserve"> </v>
          </cell>
          <cell r="AM233" t="str">
            <v>C</v>
          </cell>
          <cell r="AN233" t="str">
            <v xml:space="preserve"> </v>
          </cell>
          <cell r="AO233" t="str">
            <v xml:space="preserve"> </v>
          </cell>
          <cell r="AP233">
            <v>1</v>
          </cell>
          <cell r="AQ233" t="str">
            <v xml:space="preserve"> </v>
          </cell>
          <cell r="AR233" t="str">
            <v xml:space="preserve"> </v>
          </cell>
          <cell r="AS233" t="str">
            <v xml:space="preserve"> </v>
          </cell>
        </row>
        <row r="234">
          <cell r="D234" t="str">
            <v>7CT54083</v>
          </cell>
          <cell r="E234" t="str">
            <v>TOLIC</v>
          </cell>
          <cell r="G234">
            <v>6283.18</v>
          </cell>
          <cell r="H234">
            <v>20009.13</v>
          </cell>
          <cell r="I234">
            <v>0</v>
          </cell>
          <cell r="J234">
            <v>16667.830000000002</v>
          </cell>
          <cell r="K234">
            <v>1908.61</v>
          </cell>
          <cell r="L234">
            <v>1368.9</v>
          </cell>
          <cell r="M234">
            <v>0</v>
          </cell>
          <cell r="N234">
            <v>8038.72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3405.63</v>
          </cell>
          <cell r="U234">
            <v>0</v>
          </cell>
          <cell r="V234">
            <v>819.83</v>
          </cell>
          <cell r="W234">
            <v>4225.46</v>
          </cell>
          <cell r="X234">
            <v>1677.67</v>
          </cell>
          <cell r="Y234">
            <v>1464.33</v>
          </cell>
          <cell r="Z234">
            <v>0</v>
          </cell>
          <cell r="AA234">
            <v>-1586.53</v>
          </cell>
          <cell r="AB234">
            <v>1234.32</v>
          </cell>
          <cell r="AC234">
            <v>0</v>
          </cell>
          <cell r="AD234">
            <v>2789.79</v>
          </cell>
          <cell r="AE234">
            <v>1023.47</v>
          </cell>
          <cell r="AF234" t="str">
            <v xml:space="preserve"> </v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 xml:space="preserve"> </v>
          </cell>
          <cell r="AL234" t="str">
            <v xml:space="preserve"> </v>
          </cell>
          <cell r="AM234" t="str">
            <v>C</v>
          </cell>
          <cell r="AN234" t="str">
            <v xml:space="preserve"> </v>
          </cell>
          <cell r="AO234">
            <v>1</v>
          </cell>
          <cell r="AP234" t="str">
            <v xml:space="preserve"> </v>
          </cell>
          <cell r="AQ234" t="str">
            <v xml:space="preserve"> </v>
          </cell>
          <cell r="AR234" t="str">
            <v xml:space="preserve"> </v>
          </cell>
          <cell r="AS234" t="str">
            <v xml:space="preserve"> </v>
          </cell>
        </row>
        <row r="235">
          <cell r="D235" t="str">
            <v>7CT57111</v>
          </cell>
          <cell r="E235" t="str">
            <v>TIRE</v>
          </cell>
          <cell r="G235">
            <v>1134193.8799999999</v>
          </cell>
          <cell r="H235">
            <v>9987942.1799999997</v>
          </cell>
          <cell r="I235">
            <v>0</v>
          </cell>
          <cell r="J235">
            <v>8193191.7400000002</v>
          </cell>
          <cell r="K235">
            <v>0</v>
          </cell>
          <cell r="L235">
            <v>247259.99</v>
          </cell>
          <cell r="M235">
            <v>0</v>
          </cell>
          <cell r="N235">
            <v>3813338.78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412516.83</v>
          </cell>
          <cell r="T235">
            <v>1514039.64</v>
          </cell>
          <cell r="U235">
            <v>0</v>
          </cell>
          <cell r="V235">
            <v>0</v>
          </cell>
          <cell r="W235">
            <v>1926556.47</v>
          </cell>
          <cell r="X235">
            <v>1136287.3</v>
          </cell>
          <cell r="Y235">
            <v>555927.53</v>
          </cell>
          <cell r="Z235">
            <v>0</v>
          </cell>
          <cell r="AA235">
            <v>-912513.5</v>
          </cell>
          <cell r="AB235">
            <v>150880.92000000001</v>
          </cell>
          <cell r="AC235">
            <v>0</v>
          </cell>
          <cell r="AD235">
            <v>930582.25</v>
          </cell>
          <cell r="AE235">
            <v>956200.06</v>
          </cell>
          <cell r="AF235" t="str">
            <v xml:space="preserve"> </v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 xml:space="preserve"> </v>
          </cell>
          <cell r="AL235" t="str">
            <v xml:space="preserve"> </v>
          </cell>
          <cell r="AM235" t="str">
            <v>C</v>
          </cell>
          <cell r="AN235" t="str">
            <v xml:space="preserve"> </v>
          </cell>
          <cell r="AO235">
            <v>1</v>
          </cell>
          <cell r="AP235" t="str">
            <v xml:space="preserve"> </v>
          </cell>
          <cell r="AQ235" t="str">
            <v xml:space="preserve"> </v>
          </cell>
          <cell r="AR235" t="str">
            <v xml:space="preserve"> </v>
          </cell>
          <cell r="AS235" t="str">
            <v xml:space="preserve"> </v>
          </cell>
        </row>
        <row r="236">
          <cell r="D236" t="str">
            <v>7YT57111</v>
          </cell>
          <cell r="E236" t="str">
            <v>TIRE</v>
          </cell>
          <cell r="G236">
            <v>2612.06</v>
          </cell>
          <cell r="H236">
            <v>0</v>
          </cell>
          <cell r="I236">
            <v>0</v>
          </cell>
          <cell r="J236">
            <v>16536.52</v>
          </cell>
          <cell r="K236">
            <v>0</v>
          </cell>
          <cell r="L236">
            <v>0</v>
          </cell>
          <cell r="M236">
            <v>0</v>
          </cell>
          <cell r="N236">
            <v>12172.13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2442.23</v>
          </cell>
          <cell r="U236">
            <v>0</v>
          </cell>
          <cell r="V236">
            <v>0</v>
          </cell>
          <cell r="W236">
            <v>2442.23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9729.9</v>
          </cell>
          <cell r="AF236" t="str">
            <v xml:space="preserve"> </v>
          </cell>
          <cell r="AG236" t="str">
            <v/>
          </cell>
          <cell r="AH236" t="str">
            <v/>
          </cell>
          <cell r="AI236" t="str">
            <v/>
          </cell>
          <cell r="AJ236">
            <v>1</v>
          </cell>
          <cell r="AK236" t="str">
            <v xml:space="preserve"> </v>
          </cell>
          <cell r="AL236" t="str">
            <v xml:space="preserve"> </v>
          </cell>
          <cell r="AM236" t="str">
            <v>Y</v>
          </cell>
          <cell r="AN236">
            <v>1</v>
          </cell>
          <cell r="AO236">
            <v>1</v>
          </cell>
          <cell r="AP236" t="str">
            <v xml:space="preserve"> </v>
          </cell>
          <cell r="AQ236" t="str">
            <v xml:space="preserve"> </v>
          </cell>
          <cell r="AR236" t="str">
            <v xml:space="preserve"> </v>
          </cell>
          <cell r="AS236" t="str">
            <v xml:space="preserve"> </v>
          </cell>
        </row>
        <row r="237">
          <cell r="D237" t="str">
            <v>7CT57198</v>
          </cell>
          <cell r="E237" t="str">
            <v>TIRE</v>
          </cell>
          <cell r="G237">
            <v>43003.85</v>
          </cell>
          <cell r="H237">
            <v>0</v>
          </cell>
          <cell r="I237">
            <v>0</v>
          </cell>
          <cell r="J237">
            <v>0</v>
          </cell>
          <cell r="K237">
            <v>11813.99</v>
          </cell>
          <cell r="L237">
            <v>10750.97</v>
          </cell>
          <cell r="M237">
            <v>0</v>
          </cell>
          <cell r="N237">
            <v>43003.85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11813.99</v>
          </cell>
          <cell r="W237">
            <v>11813.99</v>
          </cell>
          <cell r="X237">
            <v>0</v>
          </cell>
          <cell r="Y237">
            <v>10750.97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10750.97</v>
          </cell>
          <cell r="AE237">
            <v>20438.89</v>
          </cell>
          <cell r="AF237" t="str">
            <v xml:space="preserve"> </v>
          </cell>
          <cell r="AG237" t="str">
            <v/>
          </cell>
          <cell r="AH237" t="str">
            <v/>
          </cell>
          <cell r="AI237" t="str">
            <v/>
          </cell>
          <cell r="AJ237" t="str">
            <v/>
          </cell>
          <cell r="AK237" t="str">
            <v xml:space="preserve"> </v>
          </cell>
          <cell r="AL237" t="str">
            <v xml:space="preserve"> </v>
          </cell>
          <cell r="AM237" t="str">
            <v>C</v>
          </cell>
          <cell r="AN237" t="str">
            <v xml:space="preserve"> </v>
          </cell>
          <cell r="AO237">
            <v>1</v>
          </cell>
          <cell r="AP237">
            <v>1</v>
          </cell>
          <cell r="AQ237" t="str">
            <v xml:space="preserve"> </v>
          </cell>
          <cell r="AR237" t="str">
            <v xml:space="preserve"> </v>
          </cell>
          <cell r="AS237" t="str">
            <v xml:space="preserve"> </v>
          </cell>
        </row>
        <row r="238">
          <cell r="D238" t="str">
            <v>7CT57199</v>
          </cell>
          <cell r="E238" t="str">
            <v>TIRE</v>
          </cell>
          <cell r="G238">
            <v>464522.36</v>
          </cell>
          <cell r="H238">
            <v>0</v>
          </cell>
          <cell r="I238">
            <v>0</v>
          </cell>
          <cell r="J238">
            <v>0</v>
          </cell>
          <cell r="K238">
            <v>127898.02</v>
          </cell>
          <cell r="L238">
            <v>0</v>
          </cell>
          <cell r="M238">
            <v>0</v>
          </cell>
          <cell r="N238">
            <v>464517.81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27898.02</v>
          </cell>
          <cell r="W238">
            <v>127898.02</v>
          </cell>
          <cell r="X238">
            <v>-0.37999999999738066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0.37999999999738066</v>
          </cell>
          <cell r="AE238">
            <v>336620.17</v>
          </cell>
          <cell r="AF238" t="str">
            <v xml:space="preserve"> </v>
          </cell>
          <cell r="AG238">
            <v>1</v>
          </cell>
          <cell r="AH238" t="str">
            <v/>
          </cell>
          <cell r="AI238" t="str">
            <v/>
          </cell>
          <cell r="AJ238" t="str">
            <v/>
          </cell>
          <cell r="AK238" t="str">
            <v xml:space="preserve"> </v>
          </cell>
          <cell r="AL238" t="str">
            <v xml:space="preserve"> </v>
          </cell>
          <cell r="AM238" t="str">
            <v>C</v>
          </cell>
          <cell r="AN238" t="str">
            <v xml:space="preserve"> </v>
          </cell>
          <cell r="AO238">
            <v>1</v>
          </cell>
          <cell r="AP238">
            <v>1</v>
          </cell>
          <cell r="AQ238" t="str">
            <v xml:space="preserve"> </v>
          </cell>
          <cell r="AR238" t="str">
            <v xml:space="preserve"> </v>
          </cell>
          <cell r="AS238" t="str">
            <v xml:space="preserve"> </v>
          </cell>
        </row>
        <row r="239">
          <cell r="D239" t="str">
            <v>7CT57200</v>
          </cell>
          <cell r="E239" t="str">
            <v>TIRE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45831.3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22827.57</v>
          </cell>
          <cell r="Y239">
            <v>0</v>
          </cell>
          <cell r="Z239">
            <v>0</v>
          </cell>
          <cell r="AA239">
            <v>-17657.650000000001</v>
          </cell>
          <cell r="AB239">
            <v>17657.650000000001</v>
          </cell>
          <cell r="AC239">
            <v>0</v>
          </cell>
          <cell r="AD239">
            <v>22827.57</v>
          </cell>
          <cell r="AE239">
            <v>23003.73</v>
          </cell>
          <cell r="AF239" t="str">
            <v xml:space="preserve"> </v>
          </cell>
          <cell r="AG239" t="str">
            <v/>
          </cell>
          <cell r="AH239">
            <v>1</v>
          </cell>
          <cell r="AI239" t="str">
            <v/>
          </cell>
          <cell r="AJ239" t="str">
            <v/>
          </cell>
          <cell r="AK239" t="str">
            <v xml:space="preserve"> </v>
          </cell>
          <cell r="AL239" t="str">
            <v xml:space="preserve"> </v>
          </cell>
          <cell r="AM239" t="str">
            <v>C</v>
          </cell>
          <cell r="AN239" t="str">
            <v xml:space="preserve"> </v>
          </cell>
          <cell r="AO239">
            <v>1</v>
          </cell>
          <cell r="AP239">
            <v>1</v>
          </cell>
          <cell r="AQ239" t="str">
            <v xml:space="preserve"> </v>
          </cell>
          <cell r="AR239" t="str">
            <v xml:space="preserve"> </v>
          </cell>
          <cell r="AS239" t="str">
            <v xml:space="preserve"> </v>
          </cell>
        </row>
        <row r="240">
          <cell r="D240" t="str">
            <v>7CT57206</v>
          </cell>
          <cell r="E240" t="str">
            <v>TIRE</v>
          </cell>
          <cell r="G240">
            <v>246898.98</v>
          </cell>
          <cell r="H240">
            <v>0</v>
          </cell>
          <cell r="I240">
            <v>0</v>
          </cell>
          <cell r="J240">
            <v>0</v>
          </cell>
          <cell r="K240">
            <v>41599.550000000003</v>
          </cell>
          <cell r="L240">
            <v>0</v>
          </cell>
          <cell r="M240">
            <v>0</v>
          </cell>
          <cell r="N240">
            <v>246898.98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41599.550000000003</v>
          </cell>
          <cell r="W240">
            <v>41599.550000000003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205299.43</v>
          </cell>
          <cell r="AF240" t="str">
            <v xml:space="preserve"> </v>
          </cell>
          <cell r="AG240" t="str">
            <v/>
          </cell>
          <cell r="AH240" t="str">
            <v/>
          </cell>
          <cell r="AI240" t="str">
            <v/>
          </cell>
          <cell r="AJ240">
            <v>1</v>
          </cell>
          <cell r="AK240" t="str">
            <v xml:space="preserve"> </v>
          </cell>
          <cell r="AL240" t="str">
            <v xml:space="preserve"> </v>
          </cell>
          <cell r="AM240" t="str">
            <v>C</v>
          </cell>
          <cell r="AN240" t="str">
            <v xml:space="preserve"> </v>
          </cell>
          <cell r="AO240">
            <v>1</v>
          </cell>
          <cell r="AP240">
            <v>1</v>
          </cell>
          <cell r="AQ240" t="str">
            <v xml:space="preserve"> </v>
          </cell>
          <cell r="AR240" t="str">
            <v xml:space="preserve"> </v>
          </cell>
          <cell r="AS240" t="str">
            <v xml:space="preserve"> </v>
          </cell>
          <cell r="AT240" t="str">
            <v>Does not appear on CA file</v>
          </cell>
        </row>
        <row r="241">
          <cell r="D241" t="str">
            <v>7CT57181</v>
          </cell>
          <cell r="E241" t="str">
            <v>TIRE</v>
          </cell>
          <cell r="G241">
            <v>295.86</v>
          </cell>
          <cell r="H241">
            <v>316898.40000000002</v>
          </cell>
          <cell r="I241">
            <v>0</v>
          </cell>
          <cell r="J241">
            <v>204791.88</v>
          </cell>
          <cell r="K241">
            <v>42858.32</v>
          </cell>
          <cell r="L241">
            <v>94.93</v>
          </cell>
          <cell r="M241">
            <v>0</v>
          </cell>
          <cell r="N241">
            <v>220085.69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90286.23</v>
          </cell>
          <cell r="U241">
            <v>0</v>
          </cell>
          <cell r="V241">
            <v>25426.07</v>
          </cell>
          <cell r="W241">
            <v>115712.3</v>
          </cell>
          <cell r="X241">
            <v>189920.13</v>
          </cell>
          <cell r="Y241">
            <v>94.93</v>
          </cell>
          <cell r="Z241">
            <v>0</v>
          </cell>
          <cell r="AA241">
            <v>-146907.57999999999</v>
          </cell>
          <cell r="AB241">
            <v>-16655.63</v>
          </cell>
          <cell r="AC241">
            <v>0</v>
          </cell>
          <cell r="AD241">
            <v>26451.85</v>
          </cell>
          <cell r="AE241">
            <v>77921.539999999994</v>
          </cell>
          <cell r="AF241">
            <v>1</v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 xml:space="preserve"> </v>
          </cell>
          <cell r="AL241" t="str">
            <v xml:space="preserve"> </v>
          </cell>
          <cell r="AM241" t="str">
            <v>C</v>
          </cell>
          <cell r="AN241" t="str">
            <v xml:space="preserve"> </v>
          </cell>
          <cell r="AO241">
            <v>1</v>
          </cell>
          <cell r="AP241" t="str">
            <v xml:space="preserve"> </v>
          </cell>
          <cell r="AQ241" t="str">
            <v xml:space="preserve"> </v>
          </cell>
          <cell r="AR241" t="str">
            <v xml:space="preserve"> </v>
          </cell>
          <cell r="AS241" t="str">
            <v xml:space="preserve"> </v>
          </cell>
        </row>
        <row r="242">
          <cell r="D242" t="str">
            <v>7CT57190</v>
          </cell>
          <cell r="E242" t="str">
            <v>TIRE</v>
          </cell>
          <cell r="G242">
            <v>0</v>
          </cell>
          <cell r="H242">
            <v>35.49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50.04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50.54</v>
          </cell>
          <cell r="Y242">
            <v>0</v>
          </cell>
          <cell r="Z242">
            <v>0</v>
          </cell>
          <cell r="AA242">
            <v>-39.090000000000003</v>
          </cell>
          <cell r="AB242">
            <v>3.6</v>
          </cell>
          <cell r="AC242">
            <v>0</v>
          </cell>
          <cell r="AD242">
            <v>15.05</v>
          </cell>
          <cell r="AE242">
            <v>34.99</v>
          </cell>
          <cell r="AF242" t="str">
            <v xml:space="preserve"> </v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 xml:space="preserve"> </v>
          </cell>
          <cell r="AL242" t="str">
            <v xml:space="preserve"> </v>
          </cell>
          <cell r="AM242" t="str">
            <v>C</v>
          </cell>
          <cell r="AN242" t="str">
            <v xml:space="preserve"> </v>
          </cell>
          <cell r="AO242">
            <v>1</v>
          </cell>
          <cell r="AP242">
            <v>1</v>
          </cell>
          <cell r="AQ242" t="str">
            <v xml:space="preserve"> </v>
          </cell>
          <cell r="AR242" t="str">
            <v xml:space="preserve"> </v>
          </cell>
          <cell r="AS242" t="str">
            <v xml:space="preserve"> </v>
          </cell>
        </row>
        <row r="243">
          <cell r="D243" t="str">
            <v>7ZT57190</v>
          </cell>
          <cell r="E243" t="str">
            <v>TIRE</v>
          </cell>
          <cell r="G243">
            <v>82548</v>
          </cell>
          <cell r="H243">
            <v>0</v>
          </cell>
          <cell r="I243">
            <v>0</v>
          </cell>
          <cell r="J243">
            <v>2791.72</v>
          </cell>
          <cell r="K243">
            <v>13759.29</v>
          </cell>
          <cell r="L243">
            <v>82548</v>
          </cell>
          <cell r="M243">
            <v>0</v>
          </cell>
          <cell r="N243">
            <v>82661.600000000006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1810.5</v>
          </cell>
          <cell r="U243">
            <v>0</v>
          </cell>
          <cell r="V243">
            <v>8613.25</v>
          </cell>
          <cell r="W243">
            <v>10423.75</v>
          </cell>
          <cell r="X243">
            <v>82548</v>
          </cell>
          <cell r="Y243">
            <v>0</v>
          </cell>
          <cell r="Z243">
            <v>0</v>
          </cell>
          <cell r="AA243">
            <v>-82548</v>
          </cell>
          <cell r="AB243">
            <v>82548</v>
          </cell>
          <cell r="AC243">
            <v>0</v>
          </cell>
          <cell r="AD243">
            <v>82548</v>
          </cell>
          <cell r="AE243">
            <v>-10310.15</v>
          </cell>
          <cell r="AF243" t="str">
            <v xml:space="preserve"> </v>
          </cell>
          <cell r="AG243" t="str">
            <v/>
          </cell>
          <cell r="AH243">
            <v>1</v>
          </cell>
          <cell r="AI243">
            <v>1</v>
          </cell>
          <cell r="AJ243" t="str">
            <v/>
          </cell>
          <cell r="AK243" t="str">
            <v xml:space="preserve"> </v>
          </cell>
          <cell r="AL243" t="str">
            <v xml:space="preserve"> </v>
          </cell>
          <cell r="AM243" t="str">
            <v>Z</v>
          </cell>
          <cell r="AN243">
            <v>1</v>
          </cell>
          <cell r="AO243">
            <v>1</v>
          </cell>
          <cell r="AP243" t="str">
            <v xml:space="preserve"> </v>
          </cell>
          <cell r="AQ243" t="str">
            <v xml:space="preserve"> </v>
          </cell>
          <cell r="AR243" t="str">
            <v xml:space="preserve"> </v>
          </cell>
          <cell r="AS243" t="str">
            <v xml:space="preserve"> </v>
          </cell>
          <cell r="AT243" t="str">
            <v>New CC; factor process has no FY prem to imput</v>
          </cell>
          <cell r="AU243" t="str">
            <v>ZFY</v>
          </cell>
        </row>
        <row r="244">
          <cell r="D244" t="str">
            <v>7CT54196</v>
          </cell>
          <cell r="E244" t="str">
            <v>TOLIC</v>
          </cell>
          <cell r="G244">
            <v>0</v>
          </cell>
          <cell r="H244">
            <v>93564.76</v>
          </cell>
          <cell r="I244">
            <v>0</v>
          </cell>
          <cell r="J244">
            <v>45319.7</v>
          </cell>
          <cell r="K244">
            <v>0</v>
          </cell>
          <cell r="L244">
            <v>0</v>
          </cell>
          <cell r="M244">
            <v>0</v>
          </cell>
          <cell r="N244">
            <v>145546.01999999999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45319.7</v>
          </cell>
          <cell r="U244">
            <v>0</v>
          </cell>
          <cell r="V244">
            <v>0</v>
          </cell>
          <cell r="W244">
            <v>45319.7</v>
          </cell>
          <cell r="X244">
            <v>146761.19</v>
          </cell>
          <cell r="Y244">
            <v>0</v>
          </cell>
          <cell r="Z244">
            <v>0</v>
          </cell>
          <cell r="AA244">
            <v>-113523.15</v>
          </cell>
          <cell r="AB244">
            <v>19958.39</v>
          </cell>
          <cell r="AC244">
            <v>0</v>
          </cell>
          <cell r="AD244">
            <v>53196.43</v>
          </cell>
          <cell r="AE244">
            <v>47029.89</v>
          </cell>
          <cell r="AF244" t="str">
            <v xml:space="preserve"> </v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 xml:space="preserve"> </v>
          </cell>
          <cell r="AL244" t="str">
            <v xml:space="preserve"> </v>
          </cell>
          <cell r="AM244" t="str">
            <v>C</v>
          </cell>
          <cell r="AN244" t="str">
            <v xml:space="preserve"> </v>
          </cell>
          <cell r="AO244">
            <v>1</v>
          </cell>
          <cell r="AP244" t="str">
            <v xml:space="preserve"> </v>
          </cell>
          <cell r="AQ244" t="str">
            <v xml:space="preserve"> </v>
          </cell>
          <cell r="AR244" t="str">
            <v xml:space="preserve"> </v>
          </cell>
          <cell r="AS244" t="str">
            <v xml:space="preserve"> </v>
          </cell>
        </row>
        <row r="245">
          <cell r="D245" t="str">
            <v>7CT57219</v>
          </cell>
          <cell r="E245" t="str">
            <v>TIRE</v>
          </cell>
          <cell r="G245">
            <v>1797.99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1813.41</v>
          </cell>
          <cell r="M245">
            <v>0</v>
          </cell>
          <cell r="N245">
            <v>1830.12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1845.86</v>
          </cell>
          <cell r="Y245">
            <v>0</v>
          </cell>
          <cell r="Z245">
            <v>0</v>
          </cell>
          <cell r="AA245">
            <v>-1427.81</v>
          </cell>
          <cell r="AB245">
            <v>1427.81</v>
          </cell>
          <cell r="AC245">
            <v>0</v>
          </cell>
          <cell r="AD245">
            <v>1845.86</v>
          </cell>
          <cell r="AE245">
            <v>-15.74</v>
          </cell>
          <cell r="AF245" t="str">
            <v xml:space="preserve"> </v>
          </cell>
          <cell r="AG245" t="str">
            <v/>
          </cell>
          <cell r="AH245">
            <v>1</v>
          </cell>
          <cell r="AI245" t="str">
            <v/>
          </cell>
          <cell r="AJ245" t="str">
            <v/>
          </cell>
          <cell r="AK245" t="str">
            <v xml:space="preserve"> </v>
          </cell>
          <cell r="AL245" t="str">
            <v xml:space="preserve"> </v>
          </cell>
          <cell r="AM245" t="str">
            <v>C</v>
          </cell>
          <cell r="AN245" t="str">
            <v xml:space="preserve"> </v>
          </cell>
          <cell r="AO245">
            <v>1</v>
          </cell>
          <cell r="AP245">
            <v>1</v>
          </cell>
          <cell r="AQ245" t="str">
            <v xml:space="preserve"> </v>
          </cell>
          <cell r="AR245" t="str">
            <v xml:space="preserve"> </v>
          </cell>
          <cell r="AS245" t="str">
            <v xml:space="preserve"> </v>
          </cell>
        </row>
        <row r="246">
          <cell r="D246" t="str">
            <v>7CT57153</v>
          </cell>
          <cell r="E246" t="str">
            <v>TIRE</v>
          </cell>
          <cell r="G246">
            <v>0</v>
          </cell>
          <cell r="H246">
            <v>67.08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 t="str">
            <v xml:space="preserve"> </v>
          </cell>
          <cell r="AG246" t="str">
            <v/>
          </cell>
          <cell r="AH246" t="str">
            <v/>
          </cell>
          <cell r="AI246" t="str">
            <v/>
          </cell>
          <cell r="AJ246" t="b">
            <v>0</v>
          </cell>
          <cell r="AK246" t="str">
            <v xml:space="preserve"> </v>
          </cell>
          <cell r="AL246" t="str">
            <v xml:space="preserve"> </v>
          </cell>
          <cell r="AM246" t="str">
            <v>C</v>
          </cell>
          <cell r="AN246" t="str">
            <v xml:space="preserve"> </v>
          </cell>
          <cell r="AO246" t="str">
            <v xml:space="preserve"> </v>
          </cell>
          <cell r="AP246">
            <v>1</v>
          </cell>
          <cell r="AQ246" t="str">
            <v xml:space="preserve"> </v>
          </cell>
          <cell r="AR246" t="str">
            <v xml:space="preserve"> </v>
          </cell>
          <cell r="AS246" t="str">
            <v xml:space="preserve"> </v>
          </cell>
        </row>
        <row r="247">
          <cell r="D247" t="str">
            <v>7CT57178</v>
          </cell>
          <cell r="E247" t="str">
            <v>TIRE</v>
          </cell>
          <cell r="G247">
            <v>53952.83</v>
          </cell>
          <cell r="H247">
            <v>11888.09</v>
          </cell>
          <cell r="I247">
            <v>0</v>
          </cell>
          <cell r="J247">
            <v>61811.74</v>
          </cell>
          <cell r="K247">
            <v>7747.9</v>
          </cell>
          <cell r="L247">
            <v>13488.21</v>
          </cell>
          <cell r="M247">
            <v>0</v>
          </cell>
          <cell r="N247">
            <v>55032.83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30033.279999999999</v>
          </cell>
          <cell r="U247">
            <v>0</v>
          </cell>
          <cell r="V247">
            <v>1329.12</v>
          </cell>
          <cell r="W247">
            <v>31362.400000000001</v>
          </cell>
          <cell r="X247">
            <v>1090.8</v>
          </cell>
          <cell r="Y247">
            <v>13342.68</v>
          </cell>
          <cell r="Z247">
            <v>0</v>
          </cell>
          <cell r="AA247">
            <v>-843.75</v>
          </cell>
          <cell r="AB247">
            <v>4208.1499999999996</v>
          </cell>
          <cell r="AC247">
            <v>0</v>
          </cell>
          <cell r="AD247">
            <v>17797.88</v>
          </cell>
          <cell r="AE247">
            <v>5872.5500000000065</v>
          </cell>
          <cell r="AF247" t="str">
            <v xml:space="preserve"> </v>
          </cell>
          <cell r="AG247" t="str">
            <v/>
          </cell>
          <cell r="AH247" t="str">
            <v/>
          </cell>
          <cell r="AI247" t="str">
            <v/>
          </cell>
          <cell r="AJ247" t="str">
            <v/>
          </cell>
          <cell r="AK247" t="str">
            <v xml:space="preserve"> </v>
          </cell>
          <cell r="AL247" t="str">
            <v xml:space="preserve"> </v>
          </cell>
          <cell r="AM247" t="str">
            <v>C</v>
          </cell>
          <cell r="AN247" t="str">
            <v xml:space="preserve"> </v>
          </cell>
          <cell r="AO247">
            <v>1</v>
          </cell>
          <cell r="AP247" t="str">
            <v xml:space="preserve"> </v>
          </cell>
          <cell r="AQ247" t="str">
            <v xml:space="preserve"> </v>
          </cell>
          <cell r="AR247" t="str">
            <v xml:space="preserve"> </v>
          </cell>
          <cell r="AS247" t="str">
            <v xml:space="preserve"> </v>
          </cell>
        </row>
        <row r="248">
          <cell r="D248" t="str">
            <v>7CT57187</v>
          </cell>
          <cell r="E248" t="str">
            <v>TIRE</v>
          </cell>
          <cell r="G248">
            <v>27968.44</v>
          </cell>
          <cell r="H248">
            <v>142588.73000000001</v>
          </cell>
          <cell r="I248">
            <v>0</v>
          </cell>
          <cell r="J248">
            <v>152867.88</v>
          </cell>
          <cell r="K248">
            <v>33729</v>
          </cell>
          <cell r="L248">
            <v>11530.36</v>
          </cell>
          <cell r="M248">
            <v>0</v>
          </cell>
          <cell r="N248">
            <v>55470.48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29492.959999999999</v>
          </cell>
          <cell r="U248">
            <v>0</v>
          </cell>
          <cell r="V248">
            <v>16900.830000000002</v>
          </cell>
          <cell r="W248">
            <v>46393.79</v>
          </cell>
          <cell r="X248">
            <v>23574.53</v>
          </cell>
          <cell r="Y248">
            <v>10209.99</v>
          </cell>
          <cell r="Z248">
            <v>0</v>
          </cell>
          <cell r="AA248">
            <v>-21309.75</v>
          </cell>
          <cell r="AB248">
            <v>3824.23</v>
          </cell>
          <cell r="AC248">
            <v>0</v>
          </cell>
          <cell r="AD248">
            <v>16299</v>
          </cell>
          <cell r="AE248">
            <v>-7222.309999999994</v>
          </cell>
          <cell r="AF248" t="str">
            <v xml:space="preserve"> </v>
          </cell>
          <cell r="AG248" t="str">
            <v/>
          </cell>
          <cell r="AH248" t="str">
            <v/>
          </cell>
          <cell r="AI248" t="str">
            <v/>
          </cell>
          <cell r="AJ248" t="str">
            <v/>
          </cell>
          <cell r="AK248" t="str">
            <v xml:space="preserve"> </v>
          </cell>
          <cell r="AL248" t="str">
            <v xml:space="preserve"> </v>
          </cell>
          <cell r="AM248" t="str">
            <v>C</v>
          </cell>
          <cell r="AN248" t="str">
            <v xml:space="preserve"> </v>
          </cell>
          <cell r="AO248">
            <v>1</v>
          </cell>
          <cell r="AP248" t="str">
            <v xml:space="preserve"> </v>
          </cell>
          <cell r="AQ248" t="str">
            <v xml:space="preserve"> </v>
          </cell>
          <cell r="AR248" t="str">
            <v xml:space="preserve"> </v>
          </cell>
          <cell r="AS248" t="str">
            <v xml:space="preserve"> </v>
          </cell>
        </row>
        <row r="249">
          <cell r="D249" t="str">
            <v>7CT57212</v>
          </cell>
          <cell r="E249" t="str">
            <v>TIRE</v>
          </cell>
          <cell r="G249">
            <v>0</v>
          </cell>
          <cell r="H249">
            <v>5179.16</v>
          </cell>
          <cell r="I249">
            <v>0</v>
          </cell>
          <cell r="J249">
            <v>2957.99</v>
          </cell>
          <cell r="K249">
            <v>704.25</v>
          </cell>
          <cell r="L249">
            <v>0</v>
          </cell>
          <cell r="M249">
            <v>0</v>
          </cell>
          <cell r="N249">
            <v>7889.7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2957.99</v>
          </cell>
          <cell r="U249">
            <v>0</v>
          </cell>
          <cell r="V249">
            <v>704.25</v>
          </cell>
          <cell r="W249">
            <v>3662.24</v>
          </cell>
          <cell r="X249">
            <v>7334.07</v>
          </cell>
          <cell r="Y249">
            <v>0</v>
          </cell>
          <cell r="Z249">
            <v>0</v>
          </cell>
          <cell r="AA249">
            <v>-5673.07</v>
          </cell>
          <cell r="AB249">
            <v>493.91</v>
          </cell>
          <cell r="AC249">
            <v>0</v>
          </cell>
          <cell r="AD249">
            <v>2154.91</v>
          </cell>
          <cell r="AE249">
            <v>2072.5500000000002</v>
          </cell>
          <cell r="AF249" t="str">
            <v xml:space="preserve"> </v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 xml:space="preserve"> </v>
          </cell>
          <cell r="AL249" t="str">
            <v xml:space="preserve"> </v>
          </cell>
          <cell r="AM249" t="str">
            <v>C</v>
          </cell>
          <cell r="AN249" t="str">
            <v xml:space="preserve"> </v>
          </cell>
          <cell r="AO249">
            <v>1</v>
          </cell>
          <cell r="AP249" t="str">
            <v xml:space="preserve"> </v>
          </cell>
          <cell r="AQ249" t="str">
            <v xml:space="preserve"> </v>
          </cell>
          <cell r="AR249" t="str">
            <v xml:space="preserve"> </v>
          </cell>
          <cell r="AS249" t="str">
            <v xml:space="preserve"> </v>
          </cell>
        </row>
        <row r="250">
          <cell r="D250" t="str">
            <v>7YT57153</v>
          </cell>
          <cell r="E250" t="str">
            <v>TIRE</v>
          </cell>
          <cell r="G250">
            <v>534.65</v>
          </cell>
          <cell r="H250">
            <v>0</v>
          </cell>
          <cell r="I250">
            <v>0</v>
          </cell>
          <cell r="J250">
            <v>11248.54</v>
          </cell>
          <cell r="K250">
            <v>4089.29</v>
          </cell>
          <cell r="L250">
            <v>0</v>
          </cell>
          <cell r="M250">
            <v>0</v>
          </cell>
          <cell r="N250">
            <v>3012.68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-1657.94</v>
          </cell>
          <cell r="U250">
            <v>0</v>
          </cell>
          <cell r="V250">
            <v>531.08000000000004</v>
          </cell>
          <cell r="W250">
            <v>-1126.8599999999999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4139.54</v>
          </cell>
          <cell r="AF250" t="str">
            <v xml:space="preserve"> </v>
          </cell>
          <cell r="AG250" t="str">
            <v/>
          </cell>
          <cell r="AH250" t="str">
            <v/>
          </cell>
          <cell r="AI250" t="str">
            <v/>
          </cell>
          <cell r="AJ250">
            <v>1</v>
          </cell>
          <cell r="AK250" t="str">
            <v xml:space="preserve"> </v>
          </cell>
          <cell r="AL250" t="str">
            <v xml:space="preserve"> </v>
          </cell>
          <cell r="AM250" t="str">
            <v>Y</v>
          </cell>
          <cell r="AN250">
            <v>1</v>
          </cell>
          <cell r="AO250">
            <v>1</v>
          </cell>
          <cell r="AP250" t="str">
            <v xml:space="preserve"> </v>
          </cell>
          <cell r="AQ250" t="str">
            <v xml:space="preserve"> </v>
          </cell>
          <cell r="AR250" t="str">
            <v xml:space="preserve"> </v>
          </cell>
          <cell r="AS250" t="str">
            <v xml:space="preserve"> </v>
          </cell>
        </row>
        <row r="251">
          <cell r="D251" t="str">
            <v>7ZT57161</v>
          </cell>
          <cell r="E251" t="str">
            <v>TOLIC</v>
          </cell>
          <cell r="G251">
            <v>57747.78</v>
          </cell>
          <cell r="H251">
            <v>137363.16</v>
          </cell>
          <cell r="I251">
            <v>0</v>
          </cell>
          <cell r="J251">
            <v>72133.320000000007</v>
          </cell>
          <cell r="K251">
            <v>35018.370000000003</v>
          </cell>
          <cell r="L251">
            <v>45961.88</v>
          </cell>
          <cell r="M251">
            <v>0</v>
          </cell>
          <cell r="N251">
            <v>87621.49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975.93</v>
          </cell>
          <cell r="T251">
            <v>16385.43</v>
          </cell>
          <cell r="U251">
            <v>0</v>
          </cell>
          <cell r="V251">
            <v>9678.3799999999992</v>
          </cell>
          <cell r="W251">
            <v>27039.74</v>
          </cell>
          <cell r="X251">
            <v>45922.5</v>
          </cell>
          <cell r="Y251">
            <v>39.380000000000003</v>
          </cell>
          <cell r="Z251">
            <v>0</v>
          </cell>
          <cell r="AA251">
            <v>-45922.5</v>
          </cell>
          <cell r="AB251">
            <v>38781.11</v>
          </cell>
          <cell r="AC251">
            <v>0</v>
          </cell>
          <cell r="AD251">
            <v>38820.49</v>
          </cell>
          <cell r="AE251">
            <v>21761.26</v>
          </cell>
          <cell r="AF251" t="str">
            <v xml:space="preserve"> </v>
          </cell>
          <cell r="AG251" t="str">
            <v/>
          </cell>
          <cell r="AH251" t="str">
            <v/>
          </cell>
          <cell r="AI251">
            <v>1</v>
          </cell>
          <cell r="AJ251" t="str">
            <v/>
          </cell>
          <cell r="AK251" t="str">
            <v xml:space="preserve"> </v>
          </cell>
          <cell r="AL251" t="str">
            <v xml:space="preserve"> </v>
          </cell>
          <cell r="AM251" t="str">
            <v>Z</v>
          </cell>
          <cell r="AN251">
            <v>1</v>
          </cell>
          <cell r="AO251">
            <v>1</v>
          </cell>
          <cell r="AP251" t="str">
            <v xml:space="preserve"> </v>
          </cell>
          <cell r="AQ251" t="str">
            <v xml:space="preserve"> </v>
          </cell>
          <cell r="AR251" t="str">
            <v xml:space="preserve"> </v>
          </cell>
          <cell r="AS251" t="str">
            <v xml:space="preserve">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MASTER FILE"/>
      <sheetName val="CQTR"/>
      <sheetName val="Validate"/>
      <sheetName val="sample Report"/>
    </sheetNames>
    <sheetDataSet>
      <sheetData sheetId="0">
        <row r="9">
          <cell r="C9" t="str">
            <v>QTR3</v>
          </cell>
        </row>
        <row r="12">
          <cell r="C12" t="str">
            <v>2012 Actual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GET"/>
      <sheetName val="CORP"/>
      <sheetName val="FMD_CR"/>
      <sheetName val="FMD_LOU"/>
      <sheetName val="FMD_TA"/>
      <sheetName val="FMD_CON"/>
      <sheetName val="IND_UL"/>
      <sheetName val="IND_TRAD"/>
      <sheetName val="IND_SPDA"/>
      <sheetName val="IND_BOLI"/>
      <sheetName val="IND_OIS"/>
      <sheetName val="IND_CON"/>
      <sheetName val="NY"/>
      <sheetName val="DIA_401K"/>
      <sheetName val="DIA_SAV"/>
      <sheetName val="DIA_LQ"/>
      <sheetName val="DIA_PROT"/>
      <sheetName val="DIA_CON"/>
      <sheetName val="DFP_CR"/>
      <sheetName val="DFP_TA"/>
      <sheetName val="DFP_CON"/>
      <sheetName val="APD"/>
      <sheetName val="DMG_ORIG"/>
      <sheetName val="DMG_MP"/>
      <sheetName val="DMG_CON"/>
      <sheetName val="LTC_CR"/>
      <sheetName val="LTC_TA"/>
      <sheetName val="LTC_CON"/>
      <sheetName val="TIC"/>
      <sheetName val="WSM"/>
      <sheetName val="MON"/>
      <sheetName val="REI_TR"/>
      <sheetName val="REI_SP"/>
      <sheetName val="REI_OI"/>
      <sheetName val="REI_LA"/>
      <sheetName val="REI_EQ"/>
      <sheetName val="REI_CON"/>
      <sheetName val="TII_AN"/>
      <sheetName val="TII_TR"/>
      <sheetName val="TII_UL"/>
      <sheetName val="TII_CON"/>
      <sheetName val="TRS"/>
      <sheetName val="EQG"/>
      <sheetName val="DIV_ONLY"/>
      <sheetName val="CON"/>
      <sheetName val="RET-ASST"/>
      <sheetName val="NOT USED-1 Year Reversal"/>
      <sheetName val="TBLS"/>
      <sheetName val="Center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Guarantee Liab"/>
      <sheetName val="Duration"/>
      <sheetName val="DAC Unl"/>
      <sheetName val="Product Names"/>
      <sheetName val="Lists"/>
      <sheetName val="Interest Stress Test"/>
      <sheetName val="Equity Stress Test"/>
      <sheetName val="Currency Stress Test"/>
      <sheetName val="Currency Exposure"/>
      <sheetName val="Sheet1"/>
    </sheetNames>
    <sheetDataSet>
      <sheetData sheetId="0"/>
      <sheetData sheetId="1"/>
      <sheetData sheetId="2"/>
      <sheetData sheetId="3"/>
      <sheetData sheetId="4"/>
      <sheetData sheetId="5">
        <row r="14">
          <cell r="B14">
            <v>0</v>
          </cell>
          <cell r="C14">
            <v>2009</v>
          </cell>
          <cell r="D14">
            <v>1</v>
          </cell>
          <cell r="E14" t="str">
            <v>2009 Q1</v>
          </cell>
        </row>
        <row r="15">
          <cell r="B15">
            <v>1</v>
          </cell>
          <cell r="C15">
            <v>2009</v>
          </cell>
          <cell r="D15">
            <v>2</v>
          </cell>
          <cell r="E15" t="str">
            <v>2009 Q2</v>
          </cell>
        </row>
        <row r="16">
          <cell r="B16">
            <v>2</v>
          </cell>
          <cell r="C16">
            <v>2009</v>
          </cell>
          <cell r="D16">
            <v>3</v>
          </cell>
          <cell r="E16" t="str">
            <v>2009 Q3</v>
          </cell>
        </row>
        <row r="17">
          <cell r="B17">
            <v>3</v>
          </cell>
          <cell r="C17">
            <v>2009</v>
          </cell>
          <cell r="D17">
            <v>4</v>
          </cell>
          <cell r="E17" t="str">
            <v>2009 Q4</v>
          </cell>
        </row>
        <row r="18">
          <cell r="B18">
            <v>4</v>
          </cell>
          <cell r="C18">
            <v>2010</v>
          </cell>
          <cell r="D18">
            <v>1</v>
          </cell>
          <cell r="E18" t="str">
            <v>2010 Q1</v>
          </cell>
        </row>
        <row r="19">
          <cell r="B19">
            <v>5</v>
          </cell>
          <cell r="C19">
            <v>2010</v>
          </cell>
          <cell r="D19">
            <v>2</v>
          </cell>
          <cell r="E19" t="str">
            <v>2010 Q2</v>
          </cell>
        </row>
        <row r="20">
          <cell r="B20">
            <v>6</v>
          </cell>
          <cell r="C20">
            <v>2010</v>
          </cell>
          <cell r="D20">
            <v>3</v>
          </cell>
          <cell r="E20" t="str">
            <v>2010 Q3</v>
          </cell>
        </row>
        <row r="21">
          <cell r="B21">
            <v>7</v>
          </cell>
          <cell r="C21">
            <v>2010</v>
          </cell>
          <cell r="D21">
            <v>4</v>
          </cell>
          <cell r="E21" t="str">
            <v>2010 Q4</v>
          </cell>
        </row>
        <row r="22">
          <cell r="B22">
            <v>8</v>
          </cell>
          <cell r="C22">
            <v>2011</v>
          </cell>
          <cell r="D22">
            <v>1</v>
          </cell>
          <cell r="E22" t="str">
            <v>2011 Q1</v>
          </cell>
        </row>
        <row r="23">
          <cell r="B23">
            <v>9</v>
          </cell>
          <cell r="C23">
            <v>2011</v>
          </cell>
          <cell r="D23">
            <v>2</v>
          </cell>
          <cell r="E23" t="str">
            <v>2011 Q2</v>
          </cell>
        </row>
        <row r="24">
          <cell r="B24">
            <v>10</v>
          </cell>
          <cell r="C24">
            <v>2011</v>
          </cell>
          <cell r="D24">
            <v>3</v>
          </cell>
          <cell r="E24" t="str">
            <v>2011 Q3</v>
          </cell>
        </row>
        <row r="25">
          <cell r="B25">
            <v>11</v>
          </cell>
          <cell r="C25">
            <v>2011</v>
          </cell>
          <cell r="D25">
            <v>4</v>
          </cell>
          <cell r="E25" t="str">
            <v>2011 Q4</v>
          </cell>
        </row>
        <row r="26">
          <cell r="B26">
            <v>12</v>
          </cell>
          <cell r="C26">
            <v>2012</v>
          </cell>
          <cell r="D26">
            <v>1</v>
          </cell>
          <cell r="E26" t="str">
            <v>2012 Q1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and Sensitivities"/>
      <sheetName val="Employee Calculations"/>
      <sheetName val="2011 D1 Share Price and FX"/>
      <sheetName val="2011 D1 share expats 4 KPMG"/>
      <sheetName val="Compliance info 12UF 130517"/>
    </sheetNames>
    <sheetDataSet>
      <sheetData sheetId="0">
        <row r="10">
          <cell r="B10">
            <v>0.52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RI Recapture Settlement"/>
      <sheetName val="YTD 07"/>
      <sheetName val="a"/>
      <sheetName val="Q1 07"/>
      <sheetName val="Q2 07"/>
      <sheetName val="Q3 07"/>
      <sheetName val="Q4 07"/>
      <sheetName val="b"/>
      <sheetName val="1D_Accepted"/>
    </sheetNames>
    <sheetDataSet>
      <sheetData sheetId="0" refreshError="1"/>
      <sheetData sheetId="1" refreshError="1">
        <row r="3">
          <cell r="C3" t="str">
            <v>Dec YTD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ists"/>
      <sheetName val="P and L"/>
      <sheetName val="Functional Costs"/>
      <sheetName val="AuM Distribution"/>
      <sheetName val="Headcount"/>
      <sheetName val="Capital"/>
      <sheetName val="Capital &amp; Equities"/>
      <sheetName val="I Co BS"/>
      <sheetName val="Source of Earnings"/>
      <sheetName val="I Co P&amp;L"/>
      <sheetName val="I Co P&amp;L GA"/>
      <sheetName val="I Co P&amp;L UL"/>
      <sheetName val="I Co P&amp;L TP"/>
      <sheetName val="Bal Sheet"/>
      <sheetName val="Additionals - TP AUM"/>
      <sheetName val="Additionals - Cashflow"/>
      <sheetName val="Additionals - Share payment"/>
      <sheetName val="Investments"/>
      <sheetName val="Transfers"/>
      <sheetName val="Details Level III"/>
      <sheetName val="Carrying Value"/>
      <sheetName val="AFS"/>
      <sheetName val="RunOff"/>
      <sheetName val="Validations hard"/>
      <sheetName val="Validations additional"/>
      <sheetName val="MISCSV"/>
      <sheetName val="AgoraCSV"/>
      <sheetName val="P and L NonInterCo"/>
      <sheetName val="Segment Reporting"/>
      <sheetName val="Opening Balances"/>
      <sheetName val="Version History"/>
      <sheetName val="P_and_L1"/>
      <sheetName val="Functional_Costs1"/>
      <sheetName val="AuM_Distribution1"/>
      <sheetName val="Capital_&amp;_Equities1"/>
      <sheetName val="I_Co_BS1"/>
      <sheetName val="Source_of_Earnings1"/>
      <sheetName val="I_Co_P&amp;L1"/>
      <sheetName val="I_Co_P&amp;L_GA1"/>
      <sheetName val="I_Co_P&amp;L_UL1"/>
      <sheetName val="I_Co_P&amp;L_TP1"/>
      <sheetName val="Bal_Sheet1"/>
      <sheetName val="Additionals_-_TP_AUM1"/>
      <sheetName val="Additionals_-_Cashflow1"/>
      <sheetName val="Additionals_-_Share_payment1"/>
      <sheetName val="Details_Level_III1"/>
      <sheetName val="Carrying_Value1"/>
      <sheetName val="Validations_hard1"/>
      <sheetName val="Validations_additional1"/>
      <sheetName val="P_and_L_NonInterCo1"/>
      <sheetName val="Segment_Reporting1"/>
      <sheetName val="Opening_Balances1"/>
      <sheetName val="Version_History1"/>
      <sheetName val="P_and_L"/>
      <sheetName val="Functional_Costs"/>
      <sheetName val="AuM_Distribution"/>
      <sheetName val="Capital_&amp;_Equities"/>
      <sheetName val="I_Co_BS"/>
      <sheetName val="Source_of_Earnings"/>
      <sheetName val="I_Co_P&amp;L"/>
      <sheetName val="I_Co_P&amp;L_GA"/>
      <sheetName val="I_Co_P&amp;L_UL"/>
      <sheetName val="I_Co_P&amp;L_TP"/>
      <sheetName val="Bal_Sheet"/>
      <sheetName val="Additionals_-_TP_AUM"/>
      <sheetName val="Additionals_-_Cashflow"/>
      <sheetName val="Additionals_-_Share_payment"/>
      <sheetName val="Details_Level_III"/>
      <sheetName val="Carrying_Value"/>
      <sheetName val="Validations_hard"/>
      <sheetName val="Validations_additional"/>
      <sheetName val="P_and_L_NonInterCo"/>
      <sheetName val="Segment_Reporting"/>
      <sheetName val="Opening_Balances"/>
      <sheetName val="Version_History"/>
      <sheetName val="P_and_L2"/>
      <sheetName val="Functional_Costs2"/>
      <sheetName val="AuM_Distribution2"/>
      <sheetName val="Capital_&amp;_Equities2"/>
      <sheetName val="I_Co_BS2"/>
      <sheetName val="Source_of_Earnings2"/>
      <sheetName val="I_Co_P&amp;L2"/>
      <sheetName val="I_Co_P&amp;L_GA2"/>
      <sheetName val="I_Co_P&amp;L_UL2"/>
      <sheetName val="I_Co_P&amp;L_TP2"/>
      <sheetName val="Bal_Sheet2"/>
      <sheetName val="Additionals_-_TP_AUM2"/>
      <sheetName val="Additionals_-_Cashflow2"/>
      <sheetName val="Additionals_-_Share_payment2"/>
      <sheetName val="Details_Level_III2"/>
      <sheetName val="Carrying_Value2"/>
      <sheetName val="Validations_hard2"/>
      <sheetName val="Validations_additional2"/>
      <sheetName val="P_and_L_NonInterCo2"/>
      <sheetName val="Segment_Reporting2"/>
      <sheetName val="Opening_Balances2"/>
      <sheetName val="Version_History2"/>
    </sheetNames>
    <sheetDataSet>
      <sheetData sheetId="0"/>
      <sheetData sheetId="1">
        <row r="5">
          <cell r="C5" t="str">
            <v>Kames UK</v>
          </cell>
          <cell r="AD5">
            <v>1</v>
          </cell>
        </row>
        <row r="6">
          <cell r="X6" t="str">
            <v>YTD</v>
          </cell>
          <cell r="AA6" t="str">
            <v>Y+0</v>
          </cell>
          <cell r="AD6">
            <v>2</v>
          </cell>
        </row>
        <row r="7">
          <cell r="X7" t="str">
            <v>Full Year</v>
          </cell>
          <cell r="AA7" t="str">
            <v>Y+1</v>
          </cell>
          <cell r="AD7">
            <v>3</v>
          </cell>
        </row>
        <row r="8">
          <cell r="AA8" t="str">
            <v>Y+2</v>
          </cell>
          <cell r="AD8">
            <v>4</v>
          </cell>
        </row>
        <row r="9">
          <cell r="AA9" t="str">
            <v>Y+3</v>
          </cell>
          <cell r="AD9">
            <v>5</v>
          </cell>
        </row>
        <row r="10">
          <cell r="AA10" t="str">
            <v>Y+4</v>
          </cell>
          <cell r="AD10">
            <v>6</v>
          </cell>
        </row>
        <row r="11">
          <cell r="AA11" t="str">
            <v>Y+5</v>
          </cell>
          <cell r="AD11">
            <v>7</v>
          </cell>
        </row>
        <row r="12">
          <cell r="AD12">
            <v>8</v>
          </cell>
        </row>
        <row r="13">
          <cell r="AD13">
            <v>9</v>
          </cell>
        </row>
        <row r="14">
          <cell r="AD14">
            <v>10</v>
          </cell>
        </row>
        <row r="15">
          <cell r="AD15">
            <v>11</v>
          </cell>
        </row>
        <row r="16">
          <cell r="AD16">
            <v>12</v>
          </cell>
        </row>
        <row r="17">
          <cell r="AD17">
            <v>13</v>
          </cell>
        </row>
        <row r="18">
          <cell r="AD18">
            <v>14</v>
          </cell>
        </row>
        <row r="19">
          <cell r="AD19">
            <v>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~Run Log"/>
      <sheetName val="Tables"/>
      <sheetName val="Ratio List"/>
      <sheetName val="Run Reports"/>
      <sheetName val="L&amp;P IS"/>
      <sheetName val="REG IS"/>
      <sheetName val="L&amp;P BS"/>
      <sheetName val="L&amp;P BS2"/>
      <sheetName val="SOFC"/>
      <sheetName val="Ratios"/>
      <sheetName val="Spread"/>
      <sheetName val="Prfm IS"/>
      <sheetName val="Prfm Copy"/>
      <sheetName val="Prfm Detail"/>
      <sheetName val="CORP IS"/>
      <sheetName val="CORP BS"/>
      <sheetName val="Budget L&amp;P IS"/>
      <sheetName val="Budget REG IS"/>
      <sheetName val="Budget L&amp;P BS"/>
      <sheetName val="Budget Ratios"/>
      <sheetName val="Budget Spread"/>
      <sheetName val="Budget CORP IS"/>
      <sheetName val="Budget CORP BS"/>
    </sheetNames>
    <sheetDataSet>
      <sheetData sheetId="0"/>
      <sheetData sheetId="1">
        <row r="5">
          <cell r="D5">
            <v>4</v>
          </cell>
        </row>
        <row r="12">
          <cell r="V12">
            <v>1</v>
          </cell>
        </row>
        <row r="22">
          <cell r="N22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 Return Data"/>
      <sheetName val="2010 Consolidated Data"/>
      <sheetName val="2010 Combined Calc"/>
    </sheetNames>
    <sheetDataSet>
      <sheetData sheetId="0">
        <row r="1">
          <cell r="F1" t="str">
            <v>State Code</v>
          </cell>
          <cell r="G1" t="str">
            <v>Entity Long Name</v>
          </cell>
          <cell r="H1" t="str">
            <v>For State Purposes Federal Taxable Income</v>
          </cell>
          <cell r="I1" t="str">
            <v>Statutory  Tax Rate</v>
          </cell>
          <cell r="J1" t="str">
            <v>Apportionable Income</v>
          </cell>
          <cell r="K1" t="str">
            <v>Taxable Income</v>
          </cell>
          <cell r="L1" t="str">
            <v>Total Tax Liability</v>
          </cell>
          <cell r="M1" t="str">
            <v>Income Tax Liability</v>
          </cell>
          <cell r="N1" t="str">
            <v>Franchise Tax Liability</v>
          </cell>
          <cell r="O1" t="str">
            <v>Gross Receipts Tax by Entity - MI</v>
          </cell>
          <cell r="P1" t="str">
            <v>Allocation of Consolidating Adjustment - MI</v>
          </cell>
          <cell r="Q1" t="str">
            <v>Other Tax - Used for IL, MA, MI</v>
          </cell>
          <cell r="R1" t="str">
            <v>Income Tax - Used for IL, MA, MI</v>
          </cell>
          <cell r="S1" t="str">
            <v>Total Consoldiated Tax Liability</v>
          </cell>
          <cell r="T1" t="str">
            <v>Consolidated Tax Liability Income</v>
          </cell>
          <cell r="U1" t="str">
            <v>Consolidated Tax Liablity (Loss)</v>
          </cell>
          <cell r="V1" t="str">
            <v>2010 Apportionment Percentage</v>
          </cell>
          <cell r="W1" t="str">
            <v>Property - Within</v>
          </cell>
          <cell r="X1" t="str">
            <v>Property - Everywhere</v>
          </cell>
          <cell r="Y1" t="str">
            <v>Payroll - Within</v>
          </cell>
          <cell r="Z1" t="str">
            <v>Payroll - Everywhere</v>
          </cell>
          <cell r="AA1" t="str">
            <v>Receipts - Within</v>
          </cell>
          <cell r="AB1" t="str">
            <v>Receipts - Everywhere</v>
          </cell>
          <cell r="AC1" t="str">
            <v>Prior Year Overpayment</v>
          </cell>
          <cell r="AD1" t="str">
            <v>Extension Payment</v>
          </cell>
          <cell r="AE1" t="str">
            <v>Estimated Payment 1</v>
          </cell>
          <cell r="AF1" t="str">
            <v>Estimated Payment 2</v>
          </cell>
          <cell r="AG1" t="str">
            <v>Estimated Payment 3</v>
          </cell>
          <cell r="AH1" t="str">
            <v>Estimated Payment 4</v>
          </cell>
          <cell r="AI1" t="str">
            <v>Tax Due</v>
          </cell>
          <cell r="AJ1" t="str">
            <v>Overpayment To Be Refunded</v>
          </cell>
          <cell r="AK1" t="str">
            <v>Overpayment Credited To Next Year</v>
          </cell>
        </row>
        <row r="2">
          <cell r="F2" t="str">
            <v>ALF2</v>
          </cell>
          <cell r="G2" t="str">
            <v>Clark Securities Inc</v>
          </cell>
          <cell r="H2">
            <v>5511866</v>
          </cell>
          <cell r="I2">
            <v>6.5000000000000002E-2</v>
          </cell>
          <cell r="J2">
            <v>5808401</v>
          </cell>
          <cell r="K2">
            <v>122</v>
          </cell>
          <cell r="L2">
            <v>118</v>
          </cell>
          <cell r="M2">
            <v>8</v>
          </cell>
          <cell r="N2">
            <v>110</v>
          </cell>
          <cell r="V2">
            <v>2.0999999999999999E-5</v>
          </cell>
          <cell r="W2">
            <v>0</v>
          </cell>
          <cell r="X2">
            <v>598104</v>
          </cell>
          <cell r="Y2">
            <v>0</v>
          </cell>
          <cell r="Z2">
            <v>1227288</v>
          </cell>
          <cell r="AA2">
            <v>1318</v>
          </cell>
          <cell r="AB2">
            <v>20677409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100</v>
          </cell>
          <cell r="AH2">
            <v>0</v>
          </cell>
          <cell r="AI2">
            <v>0</v>
          </cell>
          <cell r="AJ2">
            <v>0</v>
          </cell>
          <cell r="AK2">
            <v>92</v>
          </cell>
        </row>
        <row r="3">
          <cell r="F3" t="str">
            <v>ALPC</v>
          </cell>
          <cell r="G3" t="str">
            <v>Transamerica Vendor Financial Services Corporation</v>
          </cell>
          <cell r="H3">
            <v>0</v>
          </cell>
          <cell r="I3">
            <v>6.5000000000000002E-2</v>
          </cell>
          <cell r="J3">
            <v>0</v>
          </cell>
          <cell r="K3">
            <v>0</v>
          </cell>
          <cell r="L3">
            <v>110</v>
          </cell>
          <cell r="M3">
            <v>0</v>
          </cell>
          <cell r="N3">
            <v>11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</row>
        <row r="4">
          <cell r="F4" t="str">
            <v>ALNW</v>
          </cell>
          <cell r="G4" t="str">
            <v>Transamerica Small Business Capital Inc</v>
          </cell>
          <cell r="H4">
            <v>0</v>
          </cell>
          <cell r="I4">
            <v>6.5000000000000002E-2</v>
          </cell>
          <cell r="J4">
            <v>0</v>
          </cell>
          <cell r="K4">
            <v>0</v>
          </cell>
          <cell r="L4">
            <v>110</v>
          </cell>
          <cell r="M4">
            <v>0</v>
          </cell>
          <cell r="N4">
            <v>11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</row>
        <row r="5">
          <cell r="F5" t="str">
            <v>AL92</v>
          </cell>
          <cell r="G5" t="str">
            <v>TCFC Air Holdings Inc</v>
          </cell>
          <cell r="H5">
            <v>23277443</v>
          </cell>
          <cell r="I5">
            <v>6.5000000000000002E-2</v>
          </cell>
          <cell r="J5">
            <v>23329483</v>
          </cell>
          <cell r="K5">
            <v>170895</v>
          </cell>
          <cell r="L5">
            <v>11435</v>
          </cell>
          <cell r="M5">
            <v>11108</v>
          </cell>
          <cell r="N5">
            <v>327</v>
          </cell>
          <cell r="V5">
            <v>7.5110000000000003E-3</v>
          </cell>
          <cell r="W5">
            <v>5518592</v>
          </cell>
          <cell r="X5">
            <v>262236706</v>
          </cell>
          <cell r="Y5">
            <v>0</v>
          </cell>
          <cell r="Z5">
            <v>76923</v>
          </cell>
          <cell r="AA5">
            <v>28494</v>
          </cell>
          <cell r="AB5">
            <v>19118234</v>
          </cell>
          <cell r="AC5">
            <v>72459</v>
          </cell>
          <cell r="AD5">
            <v>6000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50000</v>
          </cell>
          <cell r="AK5">
            <v>71351</v>
          </cell>
        </row>
        <row r="6">
          <cell r="F6" t="str">
            <v>AL60</v>
          </cell>
          <cell r="G6" t="str">
            <v>Investment Advisors International Inc</v>
          </cell>
          <cell r="H6">
            <v>1088770</v>
          </cell>
          <cell r="I6">
            <v>6.5000000000000002E-2</v>
          </cell>
          <cell r="J6">
            <v>1094138</v>
          </cell>
          <cell r="K6">
            <v>3</v>
          </cell>
          <cell r="L6">
            <v>110</v>
          </cell>
          <cell r="M6">
            <v>0</v>
          </cell>
          <cell r="N6">
            <v>110</v>
          </cell>
          <cell r="V6">
            <v>3.0000000000000001E-6</v>
          </cell>
          <cell r="W6">
            <v>0</v>
          </cell>
          <cell r="X6">
            <v>146200</v>
          </cell>
          <cell r="Y6">
            <v>0</v>
          </cell>
          <cell r="Z6">
            <v>271150</v>
          </cell>
          <cell r="AA6">
            <v>16</v>
          </cell>
          <cell r="AB6">
            <v>2057873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  <row r="7">
          <cell r="F7" t="str">
            <v>AL2F</v>
          </cell>
          <cell r="G7" t="str">
            <v>World Group Securities Inc</v>
          </cell>
          <cell r="H7">
            <v>-5776414</v>
          </cell>
          <cell r="I7">
            <v>6.5000000000000002E-2</v>
          </cell>
          <cell r="J7">
            <v>-5956259</v>
          </cell>
          <cell r="K7">
            <v>0</v>
          </cell>
          <cell r="L7">
            <v>110</v>
          </cell>
          <cell r="M7">
            <v>0</v>
          </cell>
          <cell r="N7">
            <v>110</v>
          </cell>
          <cell r="V7">
            <v>0</v>
          </cell>
          <cell r="W7">
            <v>0</v>
          </cell>
          <cell r="X7">
            <v>1429688</v>
          </cell>
          <cell r="Y7">
            <v>0</v>
          </cell>
          <cell r="Z7">
            <v>4982698</v>
          </cell>
          <cell r="AA7">
            <v>4</v>
          </cell>
          <cell r="AB7">
            <v>57392608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F8" t="str">
            <v>AL35</v>
          </cell>
          <cell r="G8" t="str">
            <v>Diversified Investors Securities Corporation</v>
          </cell>
          <cell r="H8">
            <v>-33778</v>
          </cell>
          <cell r="I8">
            <v>6.5000000000000002E-2</v>
          </cell>
          <cell r="J8">
            <v>-2638</v>
          </cell>
          <cell r="K8">
            <v>-21</v>
          </cell>
          <cell r="L8">
            <v>110</v>
          </cell>
          <cell r="M8">
            <v>0</v>
          </cell>
          <cell r="N8">
            <v>110</v>
          </cell>
          <cell r="V8">
            <v>7.9349999999999993E-3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386946</v>
          </cell>
          <cell r="AB8">
            <v>48761452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F9" t="str">
            <v>AL37</v>
          </cell>
          <cell r="G9" t="str">
            <v>World Financial Group Insurance Agency Inc</v>
          </cell>
          <cell r="H9">
            <v>2029280</v>
          </cell>
          <cell r="I9">
            <v>6.5000000000000002E-2</v>
          </cell>
          <cell r="J9">
            <v>2097242</v>
          </cell>
          <cell r="K9">
            <v>0</v>
          </cell>
          <cell r="L9">
            <v>110</v>
          </cell>
          <cell r="M9">
            <v>0</v>
          </cell>
          <cell r="N9">
            <v>11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4</v>
          </cell>
          <cell r="AB9">
            <v>86898427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F10" t="str">
            <v>AL40</v>
          </cell>
          <cell r="G10" t="str">
            <v>Transamerica Financial Advisors FKA InterSecurities</v>
          </cell>
          <cell r="H10">
            <v>-282675</v>
          </cell>
          <cell r="I10">
            <v>6.5000000000000002E-2</v>
          </cell>
          <cell r="J10">
            <v>-279182</v>
          </cell>
          <cell r="K10">
            <v>0</v>
          </cell>
          <cell r="L10">
            <v>110</v>
          </cell>
          <cell r="M10">
            <v>0</v>
          </cell>
          <cell r="N10">
            <v>110</v>
          </cell>
          <cell r="V10">
            <v>0</v>
          </cell>
          <cell r="W10">
            <v>0</v>
          </cell>
          <cell r="X10">
            <v>3097088</v>
          </cell>
          <cell r="Y10">
            <v>0</v>
          </cell>
          <cell r="Z10">
            <v>8077067</v>
          </cell>
          <cell r="AA10">
            <v>0</v>
          </cell>
          <cell r="AB10">
            <v>142598688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F11" t="str">
            <v>AL46</v>
          </cell>
          <cell r="G11" t="str">
            <v>Stonebridge Benefit Services Inc</v>
          </cell>
          <cell r="H11">
            <v>12916938</v>
          </cell>
          <cell r="I11">
            <v>6.5000000000000002E-2</v>
          </cell>
          <cell r="J11">
            <v>13704118</v>
          </cell>
          <cell r="K11">
            <v>0</v>
          </cell>
          <cell r="L11">
            <v>110</v>
          </cell>
          <cell r="M11">
            <v>0</v>
          </cell>
          <cell r="N11">
            <v>110</v>
          </cell>
          <cell r="V11">
            <v>0</v>
          </cell>
          <cell r="W11">
            <v>0</v>
          </cell>
          <cell r="X11">
            <v>18466</v>
          </cell>
          <cell r="Y11">
            <v>0</v>
          </cell>
          <cell r="Z11">
            <v>0</v>
          </cell>
          <cell r="AA11">
            <v>0</v>
          </cell>
          <cell r="AB11">
            <v>100216704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F12" t="str">
            <v>AL52</v>
          </cell>
          <cell r="G12" t="str">
            <v>Diversified Investment Advisors Inc</v>
          </cell>
          <cell r="H12">
            <v>-46812294</v>
          </cell>
          <cell r="I12">
            <v>6.5000000000000002E-2</v>
          </cell>
          <cell r="J12">
            <v>-47434308</v>
          </cell>
          <cell r="K12">
            <v>-96339</v>
          </cell>
          <cell r="L12">
            <v>110</v>
          </cell>
          <cell r="M12">
            <v>0</v>
          </cell>
          <cell r="N12">
            <v>110</v>
          </cell>
          <cell r="V12">
            <v>2.0309999999999998E-3</v>
          </cell>
          <cell r="W12">
            <v>0</v>
          </cell>
          <cell r="X12">
            <v>70263069</v>
          </cell>
          <cell r="Y12">
            <v>139782</v>
          </cell>
          <cell r="Z12">
            <v>117509372</v>
          </cell>
          <cell r="AA12">
            <v>1009173</v>
          </cell>
          <cell r="AB12">
            <v>205877626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</row>
        <row r="13">
          <cell r="F13" t="str">
            <v>AL59</v>
          </cell>
          <cell r="G13" t="str">
            <v>Intersecurities Ins Agency</v>
          </cell>
          <cell r="H13">
            <v>43911</v>
          </cell>
          <cell r="I13">
            <v>6.5000000000000002E-2</v>
          </cell>
          <cell r="J13">
            <v>58646</v>
          </cell>
          <cell r="K13">
            <v>0</v>
          </cell>
          <cell r="L13">
            <v>110</v>
          </cell>
          <cell r="M13">
            <v>0</v>
          </cell>
          <cell r="N13">
            <v>11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46322</v>
          </cell>
          <cell r="AA13">
            <v>0</v>
          </cell>
          <cell r="AB13">
            <v>3751439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F14" t="str">
            <v>AL5F</v>
          </cell>
          <cell r="G14" t="str">
            <v>World Financial Group Inc</v>
          </cell>
          <cell r="H14">
            <v>-19505444</v>
          </cell>
          <cell r="I14">
            <v>6.5000000000000002E-2</v>
          </cell>
          <cell r="J14">
            <v>-19732862</v>
          </cell>
          <cell r="K14">
            <v>0</v>
          </cell>
          <cell r="L14">
            <v>110</v>
          </cell>
          <cell r="M14">
            <v>0</v>
          </cell>
          <cell r="N14">
            <v>110</v>
          </cell>
          <cell r="V14">
            <v>0</v>
          </cell>
          <cell r="W14">
            <v>0</v>
          </cell>
          <cell r="X14">
            <v>19167895</v>
          </cell>
          <cell r="Y14">
            <v>0</v>
          </cell>
          <cell r="Z14">
            <v>13899521</v>
          </cell>
          <cell r="AA14">
            <v>0</v>
          </cell>
          <cell r="AB14">
            <v>6349572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</row>
        <row r="15">
          <cell r="F15" t="str">
            <v>AL6J</v>
          </cell>
          <cell r="G15" t="str">
            <v>Transamerica Capital Inc</v>
          </cell>
          <cell r="H15">
            <v>6639450</v>
          </cell>
          <cell r="I15">
            <v>6.5000000000000002E-2</v>
          </cell>
          <cell r="J15">
            <v>6134189</v>
          </cell>
          <cell r="K15">
            <v>0</v>
          </cell>
          <cell r="L15">
            <v>680</v>
          </cell>
          <cell r="M15">
            <v>0</v>
          </cell>
          <cell r="N15">
            <v>680</v>
          </cell>
          <cell r="V15">
            <v>4.3290000000000004E-3</v>
          </cell>
          <cell r="W15">
            <v>0</v>
          </cell>
          <cell r="X15">
            <v>17671384</v>
          </cell>
          <cell r="Y15">
            <v>214575</v>
          </cell>
          <cell r="Z15">
            <v>56272109</v>
          </cell>
          <cell r="AA15">
            <v>2185224</v>
          </cell>
          <cell r="AB15">
            <v>238175474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F16" t="str">
            <v>AL86</v>
          </cell>
          <cell r="G16" t="str">
            <v>Investors Warranty of America Inc</v>
          </cell>
          <cell r="H16">
            <v>470597</v>
          </cell>
          <cell r="I16">
            <v>6.5000000000000002E-2</v>
          </cell>
          <cell r="J16">
            <v>1840949</v>
          </cell>
          <cell r="K16">
            <v>0</v>
          </cell>
          <cell r="L16">
            <v>110</v>
          </cell>
          <cell r="M16">
            <v>0</v>
          </cell>
          <cell r="N16">
            <v>110</v>
          </cell>
          <cell r="V16">
            <v>0</v>
          </cell>
          <cell r="W16">
            <v>0</v>
          </cell>
          <cell r="X16">
            <v>335914408</v>
          </cell>
          <cell r="Y16">
            <v>0</v>
          </cell>
          <cell r="Z16">
            <v>520930</v>
          </cell>
          <cell r="AA16">
            <v>0</v>
          </cell>
          <cell r="AB16">
            <v>44272034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</row>
        <row r="17">
          <cell r="F17" t="str">
            <v>ALC5</v>
          </cell>
          <cell r="G17" t="str">
            <v>Nvision Financial Inc (fka Financial Producers Network Inc)</v>
          </cell>
          <cell r="H17">
            <v>3036</v>
          </cell>
          <cell r="I17">
            <v>6.5000000000000002E-2</v>
          </cell>
          <cell r="J17">
            <v>4000</v>
          </cell>
          <cell r="K17">
            <v>0</v>
          </cell>
          <cell r="L17">
            <v>110</v>
          </cell>
          <cell r="M17">
            <v>0</v>
          </cell>
          <cell r="N17">
            <v>11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4295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F18" t="str">
            <v>ALC6</v>
          </cell>
          <cell r="G18" t="str">
            <v>Life Investors Financial Group Inc</v>
          </cell>
          <cell r="H18">
            <v>1586370</v>
          </cell>
          <cell r="I18">
            <v>6.5000000000000002E-2</v>
          </cell>
          <cell r="J18">
            <v>1793713</v>
          </cell>
          <cell r="K18">
            <v>0</v>
          </cell>
          <cell r="L18">
            <v>110</v>
          </cell>
          <cell r="M18">
            <v>0</v>
          </cell>
          <cell r="N18">
            <v>110</v>
          </cell>
          <cell r="V18">
            <v>0</v>
          </cell>
          <cell r="W18">
            <v>0</v>
          </cell>
          <cell r="X18">
            <v>2881040</v>
          </cell>
          <cell r="Y18">
            <v>0</v>
          </cell>
          <cell r="Z18">
            <v>2327099</v>
          </cell>
          <cell r="AA18">
            <v>0</v>
          </cell>
          <cell r="AB18">
            <v>29898505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</row>
        <row r="19">
          <cell r="F19" t="str">
            <v>ALF9</v>
          </cell>
          <cell r="G19" t="str">
            <v>Transamerica Retirement Management Inc</v>
          </cell>
          <cell r="H19">
            <v>-7160</v>
          </cell>
          <cell r="I19">
            <v>6.5000000000000002E-2</v>
          </cell>
          <cell r="J19">
            <v>-2448</v>
          </cell>
          <cell r="K19">
            <v>0</v>
          </cell>
          <cell r="L19">
            <v>110</v>
          </cell>
          <cell r="M19">
            <v>0</v>
          </cell>
          <cell r="N19">
            <v>11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2">
          <cell r="F22" t="str">
            <v>ARPC</v>
          </cell>
          <cell r="G22" t="str">
            <v>Transamerica Vendor Financial Services Corporation</v>
          </cell>
          <cell r="H22">
            <v>-1556</v>
          </cell>
          <cell r="I22">
            <v>0.01</v>
          </cell>
          <cell r="J22">
            <v>-1090</v>
          </cell>
          <cell r="K22">
            <v>0</v>
          </cell>
          <cell r="L22">
            <v>300</v>
          </cell>
          <cell r="M22">
            <v>0</v>
          </cell>
          <cell r="N22">
            <v>30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</row>
        <row r="23">
          <cell r="F23" t="str">
            <v>AR92</v>
          </cell>
          <cell r="G23" t="str">
            <v>TCFC Air Holdings Inc</v>
          </cell>
          <cell r="H23">
            <v>23277443</v>
          </cell>
          <cell r="I23">
            <v>0.01</v>
          </cell>
          <cell r="J23">
            <v>23553922</v>
          </cell>
          <cell r="K23">
            <v>683636</v>
          </cell>
          <cell r="L23">
            <v>43676</v>
          </cell>
          <cell r="M23">
            <v>43376</v>
          </cell>
          <cell r="N23">
            <v>300</v>
          </cell>
          <cell r="V23">
            <v>2.902428E-2</v>
          </cell>
          <cell r="W23">
            <v>30296352</v>
          </cell>
          <cell r="X23">
            <v>262236706</v>
          </cell>
          <cell r="Y23">
            <v>0</v>
          </cell>
          <cell r="Z23">
            <v>76923</v>
          </cell>
          <cell r="AA23">
            <v>5416</v>
          </cell>
          <cell r="AB23">
            <v>19118234</v>
          </cell>
          <cell r="AC23">
            <v>0</v>
          </cell>
          <cell r="AD23">
            <v>40000</v>
          </cell>
          <cell r="AE23">
            <v>0</v>
          </cell>
          <cell r="AF23">
            <v>0</v>
          </cell>
          <cell r="AG23">
            <v>140000</v>
          </cell>
          <cell r="AH23">
            <v>0</v>
          </cell>
          <cell r="AI23">
            <v>0</v>
          </cell>
          <cell r="AJ23">
            <v>0</v>
          </cell>
          <cell r="AK23">
            <v>136624</v>
          </cell>
        </row>
        <row r="24">
          <cell r="F24" t="str">
            <v>ARJ1</v>
          </cell>
          <cell r="G24" t="str">
            <v>Transamerica Corporation (OREGON)</v>
          </cell>
          <cell r="H24">
            <v>0</v>
          </cell>
          <cell r="I24">
            <v>0.01</v>
          </cell>
          <cell r="J24">
            <v>0</v>
          </cell>
          <cell r="K24">
            <v>0</v>
          </cell>
          <cell r="L24">
            <v>300</v>
          </cell>
          <cell r="M24">
            <v>0</v>
          </cell>
          <cell r="N24">
            <v>30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F25" t="str">
            <v>AR20</v>
          </cell>
          <cell r="G25" t="str">
            <v>AEGON Direct Marketing Services Inc</v>
          </cell>
          <cell r="H25">
            <v>1537501</v>
          </cell>
          <cell r="I25">
            <v>0.01</v>
          </cell>
          <cell r="J25">
            <v>867407</v>
          </cell>
          <cell r="K25">
            <v>0</v>
          </cell>
          <cell r="L25">
            <v>300</v>
          </cell>
          <cell r="M25">
            <v>0</v>
          </cell>
          <cell r="N25">
            <v>300</v>
          </cell>
          <cell r="V25">
            <v>0</v>
          </cell>
          <cell r="W25">
            <v>0</v>
          </cell>
          <cell r="X25">
            <v>11740223</v>
          </cell>
          <cell r="Y25">
            <v>0</v>
          </cell>
          <cell r="Z25">
            <v>0</v>
          </cell>
          <cell r="AA25">
            <v>0</v>
          </cell>
          <cell r="AB25">
            <v>2768162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F26" t="str">
            <v>AR2F</v>
          </cell>
          <cell r="G26" t="str">
            <v>World Group Securities Inc</v>
          </cell>
          <cell r="H26">
            <v>-5776414</v>
          </cell>
          <cell r="I26">
            <v>0.01</v>
          </cell>
          <cell r="J26">
            <v>-5934235</v>
          </cell>
          <cell r="K26">
            <v>-38</v>
          </cell>
          <cell r="L26">
            <v>300</v>
          </cell>
          <cell r="M26">
            <v>0</v>
          </cell>
          <cell r="N26">
            <v>300</v>
          </cell>
          <cell r="V26">
            <v>6.3300000000000004E-6</v>
          </cell>
          <cell r="W26">
            <v>0</v>
          </cell>
          <cell r="X26">
            <v>1429688</v>
          </cell>
          <cell r="Y26">
            <v>0</v>
          </cell>
          <cell r="Z26">
            <v>4982698</v>
          </cell>
          <cell r="AA26">
            <v>726</v>
          </cell>
          <cell r="AB26">
            <v>57392608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F27" t="str">
            <v>AR32</v>
          </cell>
          <cell r="G27" t="str">
            <v>Money Services Inc</v>
          </cell>
          <cell r="H27">
            <v>16208327</v>
          </cell>
          <cell r="I27">
            <v>0.01</v>
          </cell>
          <cell r="J27">
            <v>16462183</v>
          </cell>
          <cell r="K27">
            <v>446543</v>
          </cell>
          <cell r="L27">
            <v>28265</v>
          </cell>
          <cell r="M27">
            <v>27965</v>
          </cell>
          <cell r="N27">
            <v>300</v>
          </cell>
          <cell r="V27">
            <v>2.7125360000000001E-2</v>
          </cell>
          <cell r="W27">
            <v>7696644</v>
          </cell>
          <cell r="X27">
            <v>94581145</v>
          </cell>
          <cell r="Y27">
            <v>0</v>
          </cell>
          <cell r="Z27">
            <v>0</v>
          </cell>
          <cell r="AA27">
            <v>0</v>
          </cell>
          <cell r="AB27">
            <v>9339687</v>
          </cell>
          <cell r="AC27">
            <v>10190</v>
          </cell>
          <cell r="AD27">
            <v>25000</v>
          </cell>
          <cell r="AE27">
            <v>0</v>
          </cell>
          <cell r="AF27">
            <v>0</v>
          </cell>
          <cell r="AG27">
            <v>16000</v>
          </cell>
          <cell r="AH27">
            <v>0</v>
          </cell>
          <cell r="AI27">
            <v>0</v>
          </cell>
          <cell r="AJ27">
            <v>0</v>
          </cell>
          <cell r="AK27">
            <v>23225</v>
          </cell>
        </row>
        <row r="28">
          <cell r="F28" t="str">
            <v>AR35</v>
          </cell>
          <cell r="G28" t="str">
            <v>Diversified Investors Securities Corporation</v>
          </cell>
          <cell r="H28">
            <v>-33778</v>
          </cell>
          <cell r="I28">
            <v>0.01</v>
          </cell>
          <cell r="J28">
            <v>-2538</v>
          </cell>
          <cell r="K28">
            <v>-28</v>
          </cell>
          <cell r="L28">
            <v>300</v>
          </cell>
          <cell r="M28">
            <v>0</v>
          </cell>
          <cell r="N28">
            <v>300</v>
          </cell>
          <cell r="V28">
            <v>1.0910929999999999E-2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532033</v>
          </cell>
          <cell r="AB28">
            <v>487614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</row>
        <row r="29">
          <cell r="F29" t="str">
            <v>AR37</v>
          </cell>
          <cell r="G29" t="str">
            <v>World Financial Group Insurance Agency Inc</v>
          </cell>
          <cell r="H29">
            <v>2029280</v>
          </cell>
          <cell r="I29">
            <v>0.01</v>
          </cell>
          <cell r="J29">
            <v>2127023</v>
          </cell>
          <cell r="K29">
            <v>481</v>
          </cell>
          <cell r="L29">
            <v>305</v>
          </cell>
          <cell r="M29">
            <v>5</v>
          </cell>
          <cell r="N29">
            <v>300</v>
          </cell>
          <cell r="V29">
            <v>2.2610999999999999E-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49</v>
          </cell>
          <cell r="AB29">
            <v>86898427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00</v>
          </cell>
          <cell r="AH29">
            <v>0</v>
          </cell>
          <cell r="AI29">
            <v>0</v>
          </cell>
          <cell r="AJ29">
            <v>0</v>
          </cell>
          <cell r="AK29">
            <v>95</v>
          </cell>
        </row>
        <row r="30">
          <cell r="F30" t="str">
            <v>AR3X</v>
          </cell>
          <cell r="G30" t="str">
            <v>WFG Property &amp; Casualty Insurance Agency Inc</v>
          </cell>
          <cell r="H30">
            <v>-118259</v>
          </cell>
          <cell r="I30">
            <v>0.01</v>
          </cell>
          <cell r="J30">
            <v>-117342</v>
          </cell>
          <cell r="K30">
            <v>0</v>
          </cell>
          <cell r="L30">
            <v>300</v>
          </cell>
          <cell r="M30">
            <v>0</v>
          </cell>
          <cell r="N30">
            <v>300</v>
          </cell>
          <cell r="V30">
            <v>0</v>
          </cell>
          <cell r="W30">
            <v>0</v>
          </cell>
          <cell r="X30">
            <v>17800</v>
          </cell>
          <cell r="Y30">
            <v>0</v>
          </cell>
          <cell r="Z30">
            <v>135427</v>
          </cell>
          <cell r="AA30">
            <v>0</v>
          </cell>
          <cell r="AB30">
            <v>174866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</row>
        <row r="31">
          <cell r="F31" t="str">
            <v>AR40</v>
          </cell>
          <cell r="G31" t="str">
            <v>Transamerica Financial Advisors FKA InterSecurities</v>
          </cell>
          <cell r="H31">
            <v>-252373</v>
          </cell>
          <cell r="I31">
            <v>0.01</v>
          </cell>
          <cell r="J31">
            <v>-237165</v>
          </cell>
          <cell r="K31">
            <v>-820</v>
          </cell>
          <cell r="L31">
            <v>300</v>
          </cell>
          <cell r="M31">
            <v>0</v>
          </cell>
          <cell r="N31">
            <v>300</v>
          </cell>
          <cell r="V31">
            <v>3.4573999999999998E-3</v>
          </cell>
          <cell r="W31">
            <v>0</v>
          </cell>
          <cell r="X31">
            <v>3097088</v>
          </cell>
          <cell r="Y31">
            <v>0</v>
          </cell>
          <cell r="Z31">
            <v>8077067</v>
          </cell>
          <cell r="AA31">
            <v>986041</v>
          </cell>
          <cell r="AB31">
            <v>142598688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F32" t="str">
            <v>AR46</v>
          </cell>
          <cell r="G32" t="str">
            <v>Stonebridge Benefit Services Inc</v>
          </cell>
          <cell r="H32">
            <v>12916938</v>
          </cell>
          <cell r="I32">
            <v>0.01</v>
          </cell>
          <cell r="J32">
            <v>13727087</v>
          </cell>
          <cell r="K32">
            <v>0</v>
          </cell>
          <cell r="L32">
            <v>300</v>
          </cell>
          <cell r="M32">
            <v>0</v>
          </cell>
          <cell r="N32">
            <v>300</v>
          </cell>
          <cell r="V32">
            <v>0</v>
          </cell>
          <cell r="W32">
            <v>0</v>
          </cell>
          <cell r="X32">
            <v>18466</v>
          </cell>
          <cell r="Y32">
            <v>0</v>
          </cell>
          <cell r="Z32">
            <v>0</v>
          </cell>
          <cell r="AA32">
            <v>0</v>
          </cell>
          <cell r="AB32">
            <v>100216704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F33" t="str">
            <v>AR52</v>
          </cell>
          <cell r="G33" t="str">
            <v>Diversified Investment Advisors Inc</v>
          </cell>
          <cell r="H33">
            <v>-46816779</v>
          </cell>
          <cell r="I33">
            <v>0.01</v>
          </cell>
          <cell r="J33">
            <v>-46779910</v>
          </cell>
          <cell r="K33">
            <v>-151676</v>
          </cell>
          <cell r="L33">
            <v>300</v>
          </cell>
          <cell r="M33">
            <v>0</v>
          </cell>
          <cell r="N33">
            <v>300</v>
          </cell>
          <cell r="V33">
            <v>3.2423399999999998E-3</v>
          </cell>
          <cell r="W33">
            <v>7664</v>
          </cell>
          <cell r="X33">
            <v>70706259</v>
          </cell>
          <cell r="Y33">
            <v>138567</v>
          </cell>
          <cell r="Z33">
            <v>117509372</v>
          </cell>
          <cell r="AA33">
            <v>1202508</v>
          </cell>
          <cell r="AB33">
            <v>205877626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F34" t="str">
            <v>AR59</v>
          </cell>
          <cell r="G34" t="str">
            <v>Intersecurities Ins Agency</v>
          </cell>
          <cell r="H34">
            <v>43911</v>
          </cell>
          <cell r="I34">
            <v>0.01</v>
          </cell>
          <cell r="J34">
            <v>58646</v>
          </cell>
          <cell r="K34">
            <v>685</v>
          </cell>
          <cell r="L34">
            <v>307</v>
          </cell>
          <cell r="M34">
            <v>7</v>
          </cell>
          <cell r="N34">
            <v>300</v>
          </cell>
          <cell r="V34">
            <v>1.167285E-2</v>
          </cell>
          <cell r="W34">
            <v>0</v>
          </cell>
          <cell r="X34">
            <v>0</v>
          </cell>
          <cell r="Y34">
            <v>0</v>
          </cell>
          <cell r="Z34">
            <v>146322</v>
          </cell>
          <cell r="AA34">
            <v>65685</v>
          </cell>
          <cell r="AB34">
            <v>375143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50</v>
          </cell>
          <cell r="AH34">
            <v>0</v>
          </cell>
          <cell r="AI34">
            <v>0</v>
          </cell>
          <cell r="AJ34">
            <v>0</v>
          </cell>
          <cell r="AK34">
            <v>43</v>
          </cell>
        </row>
        <row r="35">
          <cell r="F35" t="str">
            <v>AR5F</v>
          </cell>
          <cell r="G35" t="str">
            <v>World Financial Group Inc</v>
          </cell>
          <cell r="H35">
            <v>-19505444</v>
          </cell>
          <cell r="I35">
            <v>0.01</v>
          </cell>
          <cell r="J35">
            <v>-19677201</v>
          </cell>
          <cell r="K35">
            <v>0</v>
          </cell>
          <cell r="L35">
            <v>300</v>
          </cell>
          <cell r="M35">
            <v>0</v>
          </cell>
          <cell r="N35">
            <v>300</v>
          </cell>
          <cell r="V35">
            <v>0</v>
          </cell>
          <cell r="W35">
            <v>0</v>
          </cell>
          <cell r="X35">
            <v>19167895</v>
          </cell>
          <cell r="Y35">
            <v>0</v>
          </cell>
          <cell r="Z35">
            <v>13899521</v>
          </cell>
          <cell r="AA35">
            <v>0</v>
          </cell>
          <cell r="AB35">
            <v>6349572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F36" t="str">
            <v>AR6J</v>
          </cell>
          <cell r="G36" t="str">
            <v>Transamerica Capital Inc</v>
          </cell>
          <cell r="H36">
            <v>6639450</v>
          </cell>
          <cell r="I36">
            <v>0.01</v>
          </cell>
          <cell r="J36">
            <v>6054991</v>
          </cell>
          <cell r="K36">
            <v>-406</v>
          </cell>
          <cell r="L36">
            <v>300</v>
          </cell>
          <cell r="M36">
            <v>0</v>
          </cell>
          <cell r="N36">
            <v>300</v>
          </cell>
          <cell r="V36">
            <v>5.1363700000000003E-3</v>
          </cell>
          <cell r="W36">
            <v>43200</v>
          </cell>
          <cell r="X36">
            <v>17671384</v>
          </cell>
          <cell r="Y36">
            <v>538513</v>
          </cell>
          <cell r="Z36">
            <v>56272109</v>
          </cell>
          <cell r="AA36">
            <v>1015945</v>
          </cell>
          <cell r="AB36">
            <v>238175474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F37" t="str">
            <v>AR86</v>
          </cell>
          <cell r="G37" t="str">
            <v>Investors Warranty of America Inc</v>
          </cell>
          <cell r="H37">
            <v>470597</v>
          </cell>
          <cell r="I37">
            <v>0.01</v>
          </cell>
          <cell r="J37">
            <v>-193786</v>
          </cell>
          <cell r="K37">
            <v>-3</v>
          </cell>
          <cell r="L37">
            <v>300</v>
          </cell>
          <cell r="M37">
            <v>0</v>
          </cell>
          <cell r="N37">
            <v>300</v>
          </cell>
          <cell r="V37">
            <v>1.5359999999999999E-5</v>
          </cell>
          <cell r="W37">
            <v>20700</v>
          </cell>
          <cell r="X37">
            <v>337027357</v>
          </cell>
          <cell r="Y37">
            <v>0</v>
          </cell>
          <cell r="Z37">
            <v>520930</v>
          </cell>
          <cell r="AA37">
            <v>0</v>
          </cell>
          <cell r="AB37">
            <v>44272033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F38" t="str">
            <v>ARC5</v>
          </cell>
          <cell r="G38" t="str">
            <v>Nvision Financial Inc (fka Financial Producers Network Inc)</v>
          </cell>
          <cell r="H38">
            <v>3036</v>
          </cell>
          <cell r="I38">
            <v>0.01</v>
          </cell>
          <cell r="J38">
            <v>5074</v>
          </cell>
          <cell r="K38">
            <v>0</v>
          </cell>
          <cell r="L38">
            <v>300</v>
          </cell>
          <cell r="M38">
            <v>0</v>
          </cell>
          <cell r="N38">
            <v>30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42953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F39" t="str">
            <v>ARC6</v>
          </cell>
          <cell r="G39" t="str">
            <v>Life Investors Financial Group Inc</v>
          </cell>
          <cell r="H39">
            <v>1586370</v>
          </cell>
          <cell r="I39">
            <v>0.01</v>
          </cell>
          <cell r="J39">
            <v>1803048</v>
          </cell>
          <cell r="K39">
            <v>60</v>
          </cell>
          <cell r="L39">
            <v>300</v>
          </cell>
          <cell r="M39">
            <v>0</v>
          </cell>
          <cell r="N39">
            <v>300</v>
          </cell>
          <cell r="V39">
            <v>3.328E-5</v>
          </cell>
          <cell r="W39">
            <v>0</v>
          </cell>
          <cell r="X39">
            <v>2881040</v>
          </cell>
          <cell r="Y39">
            <v>0</v>
          </cell>
          <cell r="Z39">
            <v>2327099</v>
          </cell>
          <cell r="AA39">
            <v>1990</v>
          </cell>
          <cell r="AB39">
            <v>29898505</v>
          </cell>
          <cell r="AC39">
            <v>0</v>
          </cell>
          <cell r="AD39">
            <v>10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100</v>
          </cell>
        </row>
        <row r="40">
          <cell r="F40" t="str">
            <v>ARF9</v>
          </cell>
          <cell r="G40" t="str">
            <v>Transamerica Retirement Management Inc</v>
          </cell>
          <cell r="H40">
            <v>-7160</v>
          </cell>
          <cell r="I40">
            <v>0.01</v>
          </cell>
          <cell r="J40">
            <v>-2448</v>
          </cell>
          <cell r="K40">
            <v>0</v>
          </cell>
          <cell r="L40">
            <v>300</v>
          </cell>
          <cell r="M40">
            <v>0</v>
          </cell>
          <cell r="N40">
            <v>30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2">
          <cell r="F42" t="str">
            <v>CAD9.1</v>
          </cell>
          <cell r="G42" t="str">
            <v>Clark Consulting</v>
          </cell>
          <cell r="H42">
            <v>-33104497</v>
          </cell>
          <cell r="I42">
            <v>8.8400000000000006E-2</v>
          </cell>
          <cell r="J42">
            <v>-33012107</v>
          </cell>
          <cell r="K42">
            <v>-545591</v>
          </cell>
          <cell r="L42">
            <v>12590</v>
          </cell>
          <cell r="M42">
            <v>12590</v>
          </cell>
          <cell r="V42">
            <v>1.6527E-2</v>
          </cell>
          <cell r="W42">
            <v>7600</v>
          </cell>
          <cell r="X42">
            <v>24073868</v>
          </cell>
          <cell r="Y42">
            <v>762166</v>
          </cell>
          <cell r="Z42">
            <v>28764761</v>
          </cell>
          <cell r="AA42">
            <v>1319902</v>
          </cell>
          <cell r="AB42">
            <v>67178398</v>
          </cell>
          <cell r="AC42">
            <v>0</v>
          </cell>
          <cell r="AD42">
            <v>800</v>
          </cell>
          <cell r="AE42">
            <v>0</v>
          </cell>
          <cell r="AF42">
            <v>0</v>
          </cell>
          <cell r="AG42">
            <v>0</v>
          </cell>
          <cell r="AH42">
            <v>11790</v>
          </cell>
          <cell r="AI42">
            <v>0</v>
          </cell>
          <cell r="AJ42">
            <v>0</v>
          </cell>
          <cell r="AK42">
            <v>0</v>
          </cell>
        </row>
        <row r="43">
          <cell r="F43" t="str">
            <v>CA12.1</v>
          </cell>
          <cell r="G43" t="str">
            <v>Transamerica Pyramid Properties - LLC</v>
          </cell>
          <cell r="H43">
            <v>8038334</v>
          </cell>
          <cell r="I43">
            <v>8.8400000000000006E-2</v>
          </cell>
          <cell r="J43">
            <v>8071924</v>
          </cell>
          <cell r="K43">
            <v>8065362</v>
          </cell>
          <cell r="L43">
            <v>12590</v>
          </cell>
          <cell r="M43">
            <v>12590</v>
          </cell>
          <cell r="V43">
            <v>0.99918700000000005</v>
          </cell>
          <cell r="W43">
            <v>126748786</v>
          </cell>
          <cell r="X43">
            <v>126748786</v>
          </cell>
          <cell r="Y43">
            <v>0</v>
          </cell>
          <cell r="Z43">
            <v>0</v>
          </cell>
          <cell r="AA43">
            <v>27517853</v>
          </cell>
          <cell r="AB43">
            <v>27551443</v>
          </cell>
          <cell r="AC43">
            <v>0</v>
          </cell>
          <cell r="AD43">
            <v>800</v>
          </cell>
          <cell r="AE43">
            <v>0</v>
          </cell>
          <cell r="AF43">
            <v>0</v>
          </cell>
          <cell r="AG43">
            <v>0</v>
          </cell>
          <cell r="AH43">
            <v>11790</v>
          </cell>
          <cell r="AI43">
            <v>0</v>
          </cell>
          <cell r="AJ43">
            <v>0</v>
          </cell>
          <cell r="AK43">
            <v>0</v>
          </cell>
        </row>
        <row r="44">
          <cell r="F44" t="str">
            <v>CA6R.1</v>
          </cell>
          <cell r="G44" t="str">
            <v>Transamerica Realty Inv Property LLC</v>
          </cell>
          <cell r="H44">
            <v>173175</v>
          </cell>
          <cell r="I44">
            <v>8.8400000000000006E-2</v>
          </cell>
          <cell r="J44">
            <v>175651</v>
          </cell>
          <cell r="K44">
            <v>159841</v>
          </cell>
          <cell r="L44">
            <v>12590</v>
          </cell>
          <cell r="M44">
            <v>12590</v>
          </cell>
          <cell r="V44">
            <v>0.90998999999999997</v>
          </cell>
          <cell r="W44">
            <v>63935738</v>
          </cell>
          <cell r="X44">
            <v>68918476</v>
          </cell>
          <cell r="Y44">
            <v>0</v>
          </cell>
          <cell r="Z44">
            <v>0</v>
          </cell>
          <cell r="AA44">
            <v>6639986</v>
          </cell>
          <cell r="AB44">
            <v>7368470</v>
          </cell>
          <cell r="AC44">
            <v>0</v>
          </cell>
          <cell r="AD44">
            <v>800</v>
          </cell>
          <cell r="AE44">
            <v>0</v>
          </cell>
          <cell r="AF44">
            <v>0</v>
          </cell>
          <cell r="AG44">
            <v>0</v>
          </cell>
          <cell r="AH44">
            <v>11790</v>
          </cell>
          <cell r="AI44">
            <v>0</v>
          </cell>
          <cell r="AJ44">
            <v>0</v>
          </cell>
          <cell r="AK44">
            <v>0</v>
          </cell>
        </row>
        <row r="45">
          <cell r="F45" t="str">
            <v>CA36.1</v>
          </cell>
          <cell r="G45" t="str">
            <v>Universal Benefits LLC</v>
          </cell>
          <cell r="H45">
            <v>500840</v>
          </cell>
          <cell r="I45">
            <v>8.8400000000000006E-2</v>
          </cell>
          <cell r="J45">
            <v>501954</v>
          </cell>
          <cell r="K45">
            <v>0</v>
          </cell>
          <cell r="L45">
            <v>3300</v>
          </cell>
          <cell r="M45">
            <v>330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722458</v>
          </cell>
          <cell r="AC45">
            <v>0</v>
          </cell>
          <cell r="AD45">
            <v>800</v>
          </cell>
          <cell r="AE45">
            <v>0</v>
          </cell>
          <cell r="AF45">
            <v>0</v>
          </cell>
          <cell r="AG45">
            <v>0</v>
          </cell>
          <cell r="AH45">
            <v>900</v>
          </cell>
          <cell r="AI45">
            <v>1600</v>
          </cell>
          <cell r="AJ45">
            <v>0</v>
          </cell>
          <cell r="AK45">
            <v>0</v>
          </cell>
        </row>
        <row r="46">
          <cell r="F46" t="str">
            <v>CA66.1</v>
          </cell>
          <cell r="G46" t="str">
            <v>AEGON USA Realty Advisors LLC</v>
          </cell>
          <cell r="H46">
            <v>524768</v>
          </cell>
          <cell r="I46">
            <v>8.8400000000000006E-2</v>
          </cell>
          <cell r="J46">
            <v>1020740</v>
          </cell>
          <cell r="K46">
            <v>83685</v>
          </cell>
          <cell r="L46">
            <v>12590</v>
          </cell>
          <cell r="M46">
            <v>12590</v>
          </cell>
          <cell r="V46">
            <v>8.1985000000000002E-2</v>
          </cell>
          <cell r="W46">
            <v>2790264</v>
          </cell>
          <cell r="X46">
            <v>19433752</v>
          </cell>
          <cell r="Y46">
            <v>2537198</v>
          </cell>
          <cell r="Z46">
            <v>30707644</v>
          </cell>
          <cell r="AA46">
            <v>3304203</v>
          </cell>
          <cell r="AB46">
            <v>64955759</v>
          </cell>
          <cell r="AC46">
            <v>0</v>
          </cell>
          <cell r="AD46">
            <v>800</v>
          </cell>
          <cell r="AE46">
            <v>0</v>
          </cell>
          <cell r="AF46">
            <v>0</v>
          </cell>
          <cell r="AG46">
            <v>0</v>
          </cell>
          <cell r="AH46">
            <v>6000</v>
          </cell>
          <cell r="AI46">
            <v>5790</v>
          </cell>
          <cell r="AJ46">
            <v>0</v>
          </cell>
          <cell r="AK46">
            <v>0</v>
          </cell>
        </row>
        <row r="47">
          <cell r="F47" t="str">
            <v>CA7G.1</v>
          </cell>
          <cell r="G47" t="str">
            <v>Transamerica Investment Services LLC</v>
          </cell>
          <cell r="H47">
            <v>-4860992</v>
          </cell>
          <cell r="I47">
            <v>8.8400000000000006E-2</v>
          </cell>
          <cell r="J47">
            <v>-4836547</v>
          </cell>
          <cell r="K47">
            <v>-4022716</v>
          </cell>
          <cell r="L47">
            <v>6800</v>
          </cell>
          <cell r="M47">
            <v>6800</v>
          </cell>
          <cell r="V47">
            <v>0.83173299999999994</v>
          </cell>
          <cell r="W47">
            <v>4324565</v>
          </cell>
          <cell r="X47">
            <v>7602499</v>
          </cell>
          <cell r="Y47">
            <v>13202056</v>
          </cell>
          <cell r="Z47">
            <v>17414787</v>
          </cell>
          <cell r="AA47">
            <v>9679521</v>
          </cell>
          <cell r="AB47">
            <v>9679521</v>
          </cell>
          <cell r="AC47">
            <v>0</v>
          </cell>
          <cell r="AD47">
            <v>800</v>
          </cell>
          <cell r="AE47">
            <v>0</v>
          </cell>
          <cell r="AF47">
            <v>0</v>
          </cell>
          <cell r="AG47">
            <v>0</v>
          </cell>
          <cell r="AH47">
            <v>6000</v>
          </cell>
          <cell r="AI47">
            <v>0</v>
          </cell>
          <cell r="AJ47">
            <v>0</v>
          </cell>
          <cell r="AK47">
            <v>0</v>
          </cell>
        </row>
        <row r="48">
          <cell r="F48" t="str">
            <v>CA69.1</v>
          </cell>
          <cell r="G48" t="str">
            <v>Transamerica Life Solutions LLC</v>
          </cell>
          <cell r="H48">
            <v>-9409</v>
          </cell>
          <cell r="I48">
            <v>8.8400000000000006E-2</v>
          </cell>
          <cell r="L48">
            <v>800</v>
          </cell>
          <cell r="M48">
            <v>800</v>
          </cell>
          <cell r="AC48">
            <v>0</v>
          </cell>
          <cell r="AD48">
            <v>800</v>
          </cell>
          <cell r="AE48">
            <v>0</v>
          </cell>
          <cell r="AF48">
            <v>0</v>
          </cell>
          <cell r="AG48">
            <v>0</v>
          </cell>
          <cell r="AH48">
            <v>900</v>
          </cell>
          <cell r="AI48">
            <v>0</v>
          </cell>
          <cell r="AJ48">
            <v>900</v>
          </cell>
          <cell r="AK48">
            <v>0</v>
          </cell>
        </row>
        <row r="49">
          <cell r="F49" t="str">
            <v>CAH2.1</v>
          </cell>
          <cell r="G49" t="str">
            <v>Oncor Insurance Services LLC</v>
          </cell>
          <cell r="H49">
            <v>-272277</v>
          </cell>
          <cell r="I49">
            <v>8.8400000000000006E-2</v>
          </cell>
          <cell r="J49">
            <v>-268439</v>
          </cell>
          <cell r="K49">
            <v>-246692</v>
          </cell>
          <cell r="L49">
            <v>12590</v>
          </cell>
          <cell r="M49">
            <v>12590</v>
          </cell>
          <cell r="V49">
            <v>0.918987</v>
          </cell>
          <cell r="W49">
            <v>2708040</v>
          </cell>
          <cell r="X49">
            <v>2777240</v>
          </cell>
          <cell r="Y49">
            <v>1416886</v>
          </cell>
          <cell r="Z49">
            <v>1634435</v>
          </cell>
          <cell r="AA49">
            <v>6120990</v>
          </cell>
          <cell r="AB49">
            <v>6675137</v>
          </cell>
          <cell r="AC49">
            <v>0</v>
          </cell>
          <cell r="AD49">
            <v>800</v>
          </cell>
          <cell r="AE49">
            <v>0</v>
          </cell>
          <cell r="AF49">
            <v>0</v>
          </cell>
          <cell r="AG49">
            <v>0</v>
          </cell>
          <cell r="AH49">
            <v>11790</v>
          </cell>
          <cell r="AI49">
            <v>0</v>
          </cell>
          <cell r="AJ49">
            <v>0</v>
          </cell>
          <cell r="AK49">
            <v>0</v>
          </cell>
        </row>
        <row r="51">
          <cell r="F51" t="str">
            <v>CTF2</v>
          </cell>
          <cell r="G51" t="str">
            <v>Clark Securities Inc</v>
          </cell>
          <cell r="H51">
            <v>5511866</v>
          </cell>
          <cell r="I51">
            <v>7.4999999999999997E-2</v>
          </cell>
          <cell r="J51">
            <v>5831927</v>
          </cell>
          <cell r="K51">
            <v>15705</v>
          </cell>
          <cell r="L51">
            <v>1178</v>
          </cell>
          <cell r="M51">
            <v>1178</v>
          </cell>
          <cell r="N51">
            <v>0</v>
          </cell>
          <cell r="V51">
            <v>2.6930000000000001E-3</v>
          </cell>
          <cell r="W51">
            <v>0</v>
          </cell>
          <cell r="X51">
            <v>598104</v>
          </cell>
          <cell r="Y51">
            <v>0</v>
          </cell>
          <cell r="Z51">
            <v>1227288</v>
          </cell>
          <cell r="AA51">
            <v>55688</v>
          </cell>
          <cell r="AB51">
            <v>20677409</v>
          </cell>
          <cell r="AC51">
            <v>500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3822</v>
          </cell>
        </row>
        <row r="52">
          <cell r="F52" t="str">
            <v>CTPC</v>
          </cell>
          <cell r="G52" t="str">
            <v>Transamerica Vendor Financial Services Corporation</v>
          </cell>
          <cell r="H52">
            <v>-1556</v>
          </cell>
          <cell r="I52">
            <v>7.4999999999999997E-2</v>
          </cell>
          <cell r="J52">
            <v>-1090</v>
          </cell>
          <cell r="K52">
            <v>0</v>
          </cell>
          <cell r="L52">
            <v>250</v>
          </cell>
          <cell r="M52">
            <v>0</v>
          </cell>
          <cell r="N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250</v>
          </cell>
          <cell r="AD52">
            <v>25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250</v>
          </cell>
        </row>
        <row r="53">
          <cell r="F53" t="str">
            <v>CT9M</v>
          </cell>
          <cell r="G53" t="str">
            <v>TCFC Employment Inc</v>
          </cell>
          <cell r="H53">
            <v>-428215</v>
          </cell>
          <cell r="I53">
            <v>7.4999999999999997E-2</v>
          </cell>
          <cell r="J53">
            <v>-428215</v>
          </cell>
          <cell r="K53">
            <v>0</v>
          </cell>
          <cell r="L53">
            <v>250</v>
          </cell>
          <cell r="M53">
            <v>0</v>
          </cell>
          <cell r="N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134616</v>
          </cell>
          <cell r="AA53">
            <v>0</v>
          </cell>
          <cell r="AB53">
            <v>0</v>
          </cell>
          <cell r="AC53">
            <v>250</v>
          </cell>
          <cell r="AD53">
            <v>25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250</v>
          </cell>
        </row>
        <row r="54">
          <cell r="F54" t="str">
            <v>CT92</v>
          </cell>
          <cell r="G54" t="str">
            <v>TCFC Air Holdings Inc</v>
          </cell>
          <cell r="H54">
            <v>23277443</v>
          </cell>
          <cell r="I54">
            <v>7.4999999999999997E-2</v>
          </cell>
          <cell r="J54">
            <v>23329483</v>
          </cell>
          <cell r="K54">
            <v>140</v>
          </cell>
          <cell r="L54">
            <v>250</v>
          </cell>
          <cell r="M54">
            <v>0</v>
          </cell>
          <cell r="N54">
            <v>0</v>
          </cell>
          <cell r="V54">
            <v>6.0000000000000002E-6</v>
          </cell>
          <cell r="W54">
            <v>0</v>
          </cell>
          <cell r="X54">
            <v>93736</v>
          </cell>
          <cell r="Y54">
            <v>0</v>
          </cell>
          <cell r="Z54">
            <v>76923</v>
          </cell>
          <cell r="AA54">
            <v>207</v>
          </cell>
          <cell r="AB54">
            <v>19118234</v>
          </cell>
          <cell r="AC54">
            <v>6743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6493</v>
          </cell>
        </row>
        <row r="55">
          <cell r="F55" t="str">
            <v>CT60</v>
          </cell>
          <cell r="G55" t="str">
            <v>Investment Advisors International Inc</v>
          </cell>
          <cell r="H55">
            <v>1088770</v>
          </cell>
          <cell r="I55">
            <v>7.4999999999999997E-2</v>
          </cell>
          <cell r="J55">
            <v>1094249</v>
          </cell>
          <cell r="K55">
            <v>275</v>
          </cell>
          <cell r="L55">
            <v>250</v>
          </cell>
          <cell r="M55">
            <v>0</v>
          </cell>
          <cell r="N55">
            <v>0</v>
          </cell>
          <cell r="V55">
            <v>2.5099999999999998E-4</v>
          </cell>
          <cell r="W55">
            <v>0</v>
          </cell>
          <cell r="X55">
            <v>146200</v>
          </cell>
          <cell r="Y55">
            <v>0</v>
          </cell>
          <cell r="Z55">
            <v>271150</v>
          </cell>
          <cell r="AA55">
            <v>516</v>
          </cell>
          <cell r="AB55">
            <v>2057873</v>
          </cell>
          <cell r="AC55">
            <v>250</v>
          </cell>
          <cell r="AD55">
            <v>25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250</v>
          </cell>
        </row>
        <row r="56">
          <cell r="F56" t="str">
            <v>CTJ1</v>
          </cell>
          <cell r="G56" t="str">
            <v>Transamerica Corporation (OREGON)</v>
          </cell>
          <cell r="H56">
            <v>0</v>
          </cell>
          <cell r="I56">
            <v>7.4999999999999997E-2</v>
          </cell>
          <cell r="J56">
            <v>0</v>
          </cell>
          <cell r="K56">
            <v>0</v>
          </cell>
          <cell r="L56">
            <v>250</v>
          </cell>
          <cell r="M56">
            <v>0</v>
          </cell>
          <cell r="N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250</v>
          </cell>
          <cell r="AD56">
            <v>25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250</v>
          </cell>
        </row>
        <row r="57">
          <cell r="F57" t="str">
            <v>CT2F</v>
          </cell>
          <cell r="G57" t="str">
            <v>World Group Securities Inc</v>
          </cell>
          <cell r="H57">
            <v>-5776414</v>
          </cell>
          <cell r="I57">
            <v>7.4999999999999997E-2</v>
          </cell>
          <cell r="J57">
            <v>-5932102</v>
          </cell>
          <cell r="K57">
            <v>-9005</v>
          </cell>
          <cell r="L57">
            <v>250</v>
          </cell>
          <cell r="M57">
            <v>0</v>
          </cell>
          <cell r="N57">
            <v>0</v>
          </cell>
          <cell r="V57">
            <v>1.518E-3</v>
          </cell>
          <cell r="W57">
            <v>0</v>
          </cell>
          <cell r="X57">
            <v>1429688</v>
          </cell>
          <cell r="Y57">
            <v>0</v>
          </cell>
          <cell r="Z57">
            <v>4982698</v>
          </cell>
          <cell r="AA57">
            <v>87230</v>
          </cell>
          <cell r="AB57">
            <v>57479668</v>
          </cell>
          <cell r="AC57">
            <v>608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358</v>
          </cell>
        </row>
        <row r="58">
          <cell r="F58" t="str">
            <v>CT35</v>
          </cell>
          <cell r="G58" t="str">
            <v>Diversified Investors Securities Corporation</v>
          </cell>
          <cell r="H58">
            <v>-33778</v>
          </cell>
          <cell r="I58">
            <v>7.4999999999999997E-2</v>
          </cell>
          <cell r="J58">
            <v>-278</v>
          </cell>
          <cell r="K58">
            <v>-3</v>
          </cell>
          <cell r="L58">
            <v>250</v>
          </cell>
          <cell r="M58">
            <v>0</v>
          </cell>
          <cell r="N58">
            <v>0</v>
          </cell>
          <cell r="V58">
            <v>1.1098999999999999E-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541187</v>
          </cell>
          <cell r="AB58">
            <v>48761452</v>
          </cell>
          <cell r="AC58">
            <v>250</v>
          </cell>
          <cell r="AD58">
            <v>25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250</v>
          </cell>
        </row>
        <row r="59">
          <cell r="F59" t="str">
            <v>CT36A</v>
          </cell>
          <cell r="G59" t="str">
            <v>Universal Benefits Corporation</v>
          </cell>
          <cell r="H59">
            <v>66481</v>
          </cell>
          <cell r="I59">
            <v>7.4999999999999997E-2</v>
          </cell>
          <cell r="J59">
            <v>66481</v>
          </cell>
          <cell r="K59">
            <v>0</v>
          </cell>
          <cell r="L59">
            <v>250</v>
          </cell>
          <cell r="M59">
            <v>0</v>
          </cell>
          <cell r="N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130706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250</v>
          </cell>
          <cell r="AJ59">
            <v>0</v>
          </cell>
          <cell r="AK59">
            <v>0</v>
          </cell>
        </row>
        <row r="60">
          <cell r="F60" t="str">
            <v>CT37</v>
          </cell>
          <cell r="G60" t="str">
            <v>World Financial Group Insurance Agency Inc</v>
          </cell>
          <cell r="H60">
            <v>2029280</v>
          </cell>
          <cell r="I60">
            <v>7.4999999999999997E-2</v>
          </cell>
          <cell r="J60">
            <v>2118263</v>
          </cell>
          <cell r="K60">
            <v>2792</v>
          </cell>
          <cell r="L60">
            <v>250</v>
          </cell>
          <cell r="M60">
            <v>0</v>
          </cell>
          <cell r="N60">
            <v>0</v>
          </cell>
          <cell r="V60">
            <v>1.3179999999999999E-3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14539</v>
          </cell>
          <cell r="AB60">
            <v>86898427</v>
          </cell>
          <cell r="AC60">
            <v>250</v>
          </cell>
          <cell r="AD60">
            <v>25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250</v>
          </cell>
        </row>
        <row r="61">
          <cell r="F61" t="str">
            <v>CT3W</v>
          </cell>
          <cell r="G61" t="str">
            <v>CRI Solutions Inc</v>
          </cell>
          <cell r="H61">
            <v>61544</v>
          </cell>
          <cell r="I61">
            <v>7.4999999999999997E-2</v>
          </cell>
          <cell r="J61">
            <v>81955</v>
          </cell>
          <cell r="K61">
            <v>93</v>
          </cell>
          <cell r="L61">
            <v>250</v>
          </cell>
          <cell r="M61">
            <v>0</v>
          </cell>
          <cell r="N61">
            <v>0</v>
          </cell>
          <cell r="V61">
            <v>1.1379999999999999E-3</v>
          </cell>
          <cell r="W61">
            <v>0</v>
          </cell>
          <cell r="X61">
            <v>1442376</v>
          </cell>
          <cell r="Y61">
            <v>0</v>
          </cell>
          <cell r="Z61">
            <v>3227939</v>
          </cell>
          <cell r="AA61">
            <v>12612</v>
          </cell>
          <cell r="AB61">
            <v>5541385</v>
          </cell>
          <cell r="AC61">
            <v>250</v>
          </cell>
          <cell r="AD61">
            <v>25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250</v>
          </cell>
        </row>
        <row r="62">
          <cell r="F62" t="str">
            <v>CT3X</v>
          </cell>
          <cell r="G62" t="str">
            <v>WFG Property &amp; Casualty Insurance Agency Inc</v>
          </cell>
          <cell r="H62">
            <v>-118259</v>
          </cell>
          <cell r="I62">
            <v>7.4999999999999997E-2</v>
          </cell>
          <cell r="J62">
            <v>-117021</v>
          </cell>
          <cell r="K62">
            <v>-254</v>
          </cell>
          <cell r="L62">
            <v>250</v>
          </cell>
          <cell r="M62">
            <v>0</v>
          </cell>
          <cell r="N62">
            <v>0</v>
          </cell>
          <cell r="V62">
            <v>2.1670000000000001E-3</v>
          </cell>
          <cell r="W62">
            <v>0</v>
          </cell>
          <cell r="X62">
            <v>17800</v>
          </cell>
          <cell r="Y62">
            <v>0</v>
          </cell>
          <cell r="Z62">
            <v>135427</v>
          </cell>
          <cell r="AA62">
            <v>379</v>
          </cell>
          <cell r="AB62">
            <v>174866</v>
          </cell>
          <cell r="AC62">
            <v>250</v>
          </cell>
          <cell r="AD62">
            <v>25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</v>
          </cell>
        </row>
        <row r="63">
          <cell r="F63" t="str">
            <v>CT40</v>
          </cell>
          <cell r="G63" t="str">
            <v>Transamerica Financial Advisors FKA InterSecurities</v>
          </cell>
          <cell r="H63">
            <v>-252373</v>
          </cell>
          <cell r="I63">
            <v>7.4999999999999997E-2</v>
          </cell>
          <cell r="J63">
            <v>-492281</v>
          </cell>
          <cell r="K63">
            <v>-966</v>
          </cell>
          <cell r="L63">
            <v>250</v>
          </cell>
          <cell r="M63">
            <v>0</v>
          </cell>
          <cell r="N63">
            <v>0</v>
          </cell>
          <cell r="V63">
            <v>1.9629999999999999E-3</v>
          </cell>
          <cell r="W63">
            <v>0</v>
          </cell>
          <cell r="X63">
            <v>3097088</v>
          </cell>
          <cell r="Y63">
            <v>0</v>
          </cell>
          <cell r="Z63">
            <v>8077067</v>
          </cell>
          <cell r="AA63">
            <v>279428</v>
          </cell>
          <cell r="AB63">
            <v>142343572</v>
          </cell>
          <cell r="AC63">
            <v>271</v>
          </cell>
          <cell r="AD63">
            <v>25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271</v>
          </cell>
        </row>
        <row r="64">
          <cell r="F64" t="str">
            <v>CT46</v>
          </cell>
          <cell r="G64" t="str">
            <v>Stonebridge Benefit Services Inc</v>
          </cell>
          <cell r="H64">
            <v>12916938</v>
          </cell>
          <cell r="I64">
            <v>7.4999999999999997E-2</v>
          </cell>
          <cell r="J64">
            <v>13707401</v>
          </cell>
          <cell r="K64">
            <v>836</v>
          </cell>
          <cell r="L64">
            <v>250</v>
          </cell>
          <cell r="M64">
            <v>0</v>
          </cell>
          <cell r="N64">
            <v>0</v>
          </cell>
          <cell r="V64">
            <v>6.0999999999999999E-5</v>
          </cell>
          <cell r="W64">
            <v>0</v>
          </cell>
          <cell r="X64">
            <v>36931</v>
          </cell>
          <cell r="Y64">
            <v>0</v>
          </cell>
          <cell r="Z64">
            <v>0</v>
          </cell>
          <cell r="AA64">
            <v>6147</v>
          </cell>
          <cell r="AB64">
            <v>100216704</v>
          </cell>
          <cell r="AC64">
            <v>0</v>
          </cell>
          <cell r="AD64">
            <v>50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50</v>
          </cell>
        </row>
        <row r="65">
          <cell r="F65" t="str">
            <v>CT51</v>
          </cell>
          <cell r="G65" t="str">
            <v>AUSA Holding Company</v>
          </cell>
          <cell r="H65">
            <v>35917330</v>
          </cell>
          <cell r="I65">
            <v>7.4999999999999997E-2</v>
          </cell>
          <cell r="J65">
            <v>38265377</v>
          </cell>
          <cell r="K65">
            <v>0</v>
          </cell>
          <cell r="L65">
            <v>250</v>
          </cell>
          <cell r="M65">
            <v>0</v>
          </cell>
          <cell r="N65">
            <v>0</v>
          </cell>
          <cell r="V65">
            <v>0</v>
          </cell>
          <cell r="W65">
            <v>0</v>
          </cell>
          <cell r="X65">
            <v>98476675</v>
          </cell>
          <cell r="Y65">
            <v>0</v>
          </cell>
          <cell r="Z65">
            <v>109198910</v>
          </cell>
          <cell r="AA65">
            <v>0</v>
          </cell>
          <cell r="AB65">
            <v>225585446</v>
          </cell>
          <cell r="AC65">
            <v>0</v>
          </cell>
          <cell r="AD65">
            <v>250</v>
          </cell>
          <cell r="AE65">
            <v>100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1000</v>
          </cell>
        </row>
        <row r="66">
          <cell r="F66" t="str">
            <v>CT52</v>
          </cell>
          <cell r="G66" t="str">
            <v>Diversified Investment Advisors Inc</v>
          </cell>
          <cell r="H66">
            <v>-46812294</v>
          </cell>
          <cell r="I66">
            <v>7.4999999999999997E-2</v>
          </cell>
          <cell r="J66">
            <v>-47115126</v>
          </cell>
          <cell r="K66">
            <v>-405850</v>
          </cell>
          <cell r="L66">
            <v>250</v>
          </cell>
          <cell r="M66">
            <v>0</v>
          </cell>
          <cell r="N66">
            <v>0</v>
          </cell>
          <cell r="V66">
            <v>8.6140000000000001E-3</v>
          </cell>
          <cell r="W66">
            <v>50640</v>
          </cell>
          <cell r="X66">
            <v>71444024</v>
          </cell>
          <cell r="Y66">
            <v>1479920</v>
          </cell>
          <cell r="Z66">
            <v>117509372</v>
          </cell>
          <cell r="AA66">
            <v>1773354</v>
          </cell>
          <cell r="AB66">
            <v>205877631</v>
          </cell>
          <cell r="AC66">
            <v>250</v>
          </cell>
          <cell r="AD66">
            <v>25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250</v>
          </cell>
        </row>
        <row r="67">
          <cell r="F67" t="str">
            <v>CT59</v>
          </cell>
          <cell r="G67" t="str">
            <v>Intersecurities Ins Agency</v>
          </cell>
          <cell r="H67">
            <v>43911</v>
          </cell>
          <cell r="I67">
            <v>7.4999999999999997E-2</v>
          </cell>
          <cell r="J67">
            <v>58646</v>
          </cell>
          <cell r="K67">
            <v>198</v>
          </cell>
          <cell r="L67">
            <v>250</v>
          </cell>
          <cell r="M67">
            <v>0</v>
          </cell>
          <cell r="N67">
            <v>0</v>
          </cell>
          <cell r="V67">
            <v>3.3679999999999999E-3</v>
          </cell>
          <cell r="W67">
            <v>0</v>
          </cell>
          <cell r="X67">
            <v>0</v>
          </cell>
          <cell r="Y67">
            <v>0</v>
          </cell>
          <cell r="Z67">
            <v>146322</v>
          </cell>
          <cell r="AA67">
            <v>12635</v>
          </cell>
          <cell r="AB67">
            <v>3751439</v>
          </cell>
          <cell r="AC67">
            <v>250</v>
          </cell>
          <cell r="AD67">
            <v>25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250</v>
          </cell>
        </row>
        <row r="68">
          <cell r="F68" t="str">
            <v>CT5F</v>
          </cell>
          <cell r="G68" t="str">
            <v>World Financial Group Inc</v>
          </cell>
          <cell r="H68">
            <v>-19505444</v>
          </cell>
          <cell r="I68">
            <v>7.4999999999999997E-2</v>
          </cell>
          <cell r="J68">
            <v>-15491922</v>
          </cell>
          <cell r="K68">
            <v>0</v>
          </cell>
          <cell r="L68">
            <v>250</v>
          </cell>
          <cell r="M68">
            <v>0</v>
          </cell>
          <cell r="N68">
            <v>0</v>
          </cell>
          <cell r="V68">
            <v>0</v>
          </cell>
          <cell r="W68">
            <v>0</v>
          </cell>
          <cell r="X68">
            <v>19251132</v>
          </cell>
          <cell r="Y68">
            <v>0</v>
          </cell>
          <cell r="Z68">
            <v>13899521</v>
          </cell>
          <cell r="AA68">
            <v>0</v>
          </cell>
          <cell r="AB68">
            <v>6349572</v>
          </cell>
          <cell r="AC68">
            <v>250</v>
          </cell>
          <cell r="AD68">
            <v>25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250</v>
          </cell>
        </row>
        <row r="69">
          <cell r="F69" t="str">
            <v>CT6J</v>
          </cell>
          <cell r="G69" t="str">
            <v>Transamerica Capital Inc</v>
          </cell>
          <cell r="H69">
            <v>6639450</v>
          </cell>
          <cell r="I69">
            <v>7.4999999999999997E-2</v>
          </cell>
          <cell r="J69">
            <v>6134189</v>
          </cell>
          <cell r="K69">
            <v>0</v>
          </cell>
          <cell r="L69">
            <v>250</v>
          </cell>
          <cell r="M69">
            <v>0</v>
          </cell>
          <cell r="N69">
            <v>0</v>
          </cell>
          <cell r="V69">
            <v>1.6212000000000001E-2</v>
          </cell>
          <cell r="W69">
            <v>0</v>
          </cell>
          <cell r="X69">
            <v>17671384</v>
          </cell>
          <cell r="Y69">
            <v>1246539</v>
          </cell>
          <cell r="Z69">
            <v>56272109</v>
          </cell>
          <cell r="AA69">
            <v>3909674</v>
          </cell>
          <cell r="AB69">
            <v>241161023</v>
          </cell>
          <cell r="AC69">
            <v>250</v>
          </cell>
          <cell r="AD69">
            <v>25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250</v>
          </cell>
        </row>
        <row r="70">
          <cell r="F70" t="str">
            <v>CT86</v>
          </cell>
          <cell r="G70" t="str">
            <v>Investors Warranty of America Inc</v>
          </cell>
          <cell r="H70">
            <v>470597</v>
          </cell>
          <cell r="I70">
            <v>7.4999999999999997E-2</v>
          </cell>
          <cell r="J70">
            <v>3654179</v>
          </cell>
          <cell r="K70">
            <v>0</v>
          </cell>
          <cell r="L70">
            <v>250</v>
          </cell>
          <cell r="M70">
            <v>0</v>
          </cell>
          <cell r="N70">
            <v>0</v>
          </cell>
          <cell r="V70">
            <v>0</v>
          </cell>
          <cell r="W70">
            <v>0</v>
          </cell>
          <cell r="X70">
            <v>417230520</v>
          </cell>
          <cell r="Y70">
            <v>0</v>
          </cell>
          <cell r="Z70">
            <v>520930</v>
          </cell>
          <cell r="AA70">
            <v>0</v>
          </cell>
          <cell r="AB70">
            <v>44272034</v>
          </cell>
          <cell r="AC70">
            <v>250</v>
          </cell>
          <cell r="AD70">
            <v>25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250</v>
          </cell>
        </row>
        <row r="71">
          <cell r="F71" t="str">
            <v>CTC5</v>
          </cell>
          <cell r="G71" t="str">
            <v>Nvision Financial Inc (fka Financial Producers Network Inc)</v>
          </cell>
          <cell r="H71">
            <v>3036</v>
          </cell>
          <cell r="I71">
            <v>7.4999999999999997E-2</v>
          </cell>
          <cell r="J71">
            <v>4000</v>
          </cell>
          <cell r="K71">
            <v>0</v>
          </cell>
          <cell r="L71">
            <v>250</v>
          </cell>
          <cell r="M71">
            <v>0</v>
          </cell>
          <cell r="N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42953</v>
          </cell>
          <cell r="AC71">
            <v>250</v>
          </cell>
          <cell r="AD71">
            <v>25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250</v>
          </cell>
        </row>
        <row r="72">
          <cell r="F72" t="str">
            <v>CTC6</v>
          </cell>
          <cell r="G72" t="str">
            <v>Life Investors Financial Group Inc</v>
          </cell>
          <cell r="H72">
            <v>1586370</v>
          </cell>
          <cell r="I72">
            <v>7.4999999999999997E-2</v>
          </cell>
          <cell r="J72">
            <v>1826783</v>
          </cell>
          <cell r="K72">
            <v>245</v>
          </cell>
          <cell r="L72">
            <v>250</v>
          </cell>
          <cell r="M72">
            <v>0</v>
          </cell>
          <cell r="N72">
            <v>0</v>
          </cell>
          <cell r="V72">
            <v>1.34E-4</v>
          </cell>
          <cell r="W72">
            <v>0</v>
          </cell>
          <cell r="X72">
            <v>2881040</v>
          </cell>
          <cell r="Y72">
            <v>0</v>
          </cell>
          <cell r="Z72">
            <v>2327099</v>
          </cell>
          <cell r="AA72">
            <v>3995</v>
          </cell>
          <cell r="AB72">
            <v>29898505</v>
          </cell>
          <cell r="AC72">
            <v>250</v>
          </cell>
          <cell r="AD72">
            <v>25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250</v>
          </cell>
        </row>
        <row r="73">
          <cell r="F73" t="str">
            <v>CTF9</v>
          </cell>
          <cell r="G73" t="str">
            <v>Transamerica Retirement Management Inc</v>
          </cell>
          <cell r="H73">
            <v>-7160</v>
          </cell>
          <cell r="I73">
            <v>7.4999999999999997E-2</v>
          </cell>
          <cell r="J73">
            <v>-2448</v>
          </cell>
          <cell r="K73">
            <v>0</v>
          </cell>
          <cell r="L73">
            <v>250</v>
          </cell>
          <cell r="M73">
            <v>0</v>
          </cell>
          <cell r="N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250</v>
          </cell>
          <cell r="AD73">
            <v>25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250</v>
          </cell>
        </row>
        <row r="76">
          <cell r="F76" t="str">
            <v>DEMG</v>
          </cell>
          <cell r="G76" t="str">
            <v>Transamerica Consumer Finance Holding Company</v>
          </cell>
          <cell r="H76">
            <v>575</v>
          </cell>
          <cell r="I76">
            <v>8.6999999999999994E-2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F77" t="str">
            <v>DEMC</v>
          </cell>
          <cell r="G77" t="str">
            <v>Transamerica Commercial Finance Corp I</v>
          </cell>
          <cell r="H77">
            <v>-379794</v>
          </cell>
          <cell r="I77">
            <v>8.6999999999999994E-2</v>
          </cell>
          <cell r="J77">
            <v>-375620</v>
          </cell>
          <cell r="K77">
            <v>-375620</v>
          </cell>
          <cell r="L77">
            <v>0</v>
          </cell>
          <cell r="M77">
            <v>0</v>
          </cell>
          <cell r="N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</row>
        <row r="78">
          <cell r="F78" t="str">
            <v>DEPC</v>
          </cell>
          <cell r="G78" t="str">
            <v>Transamerica Vendor Financial Services Corporation</v>
          </cell>
          <cell r="H78">
            <v>-1556</v>
          </cell>
          <cell r="I78">
            <v>8.6999999999999994E-2</v>
          </cell>
          <cell r="J78">
            <v>-1090</v>
          </cell>
          <cell r="K78">
            <v>-1090</v>
          </cell>
          <cell r="L78">
            <v>0</v>
          </cell>
          <cell r="M78">
            <v>0</v>
          </cell>
          <cell r="N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</row>
        <row r="79">
          <cell r="F79" t="str">
            <v>DEM1</v>
          </cell>
          <cell r="G79" t="str">
            <v>Transamerica Accounts Holding Corp</v>
          </cell>
          <cell r="H79">
            <v>540648</v>
          </cell>
          <cell r="I79">
            <v>8.6999999999999994E-2</v>
          </cell>
          <cell r="J79">
            <v>544508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V79">
            <v>0</v>
          </cell>
          <cell r="W79">
            <v>0</v>
          </cell>
          <cell r="X79">
            <v>11237</v>
          </cell>
          <cell r="Y79">
            <v>0</v>
          </cell>
          <cell r="Z79">
            <v>8097</v>
          </cell>
          <cell r="AA79">
            <v>0</v>
          </cell>
          <cell r="AB79">
            <v>213561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</row>
        <row r="80">
          <cell r="F80" t="str">
            <v>DENW</v>
          </cell>
          <cell r="G80" t="str">
            <v>Transamerica Small Business Capital Inc</v>
          </cell>
          <cell r="H80">
            <v>-1805</v>
          </cell>
          <cell r="I80">
            <v>8.6999999999999994E-2</v>
          </cell>
          <cell r="J80">
            <v>-1100</v>
          </cell>
          <cell r="K80">
            <v>-1100</v>
          </cell>
          <cell r="L80">
            <v>0</v>
          </cell>
          <cell r="M80">
            <v>0</v>
          </cell>
          <cell r="N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</row>
        <row r="81">
          <cell r="F81" t="str">
            <v>DE92</v>
          </cell>
          <cell r="G81" t="str">
            <v>TCFC Air Holdings Inc</v>
          </cell>
          <cell r="H81">
            <v>23277443</v>
          </cell>
          <cell r="I81">
            <v>8.6999999999999994E-2</v>
          </cell>
          <cell r="J81">
            <v>23329483</v>
          </cell>
          <cell r="K81">
            <v>6999</v>
          </cell>
          <cell r="L81">
            <v>609</v>
          </cell>
          <cell r="M81">
            <v>609</v>
          </cell>
          <cell r="N81">
            <v>0</v>
          </cell>
          <cell r="V81">
            <v>2.9999999999999997E-4</v>
          </cell>
          <cell r="W81">
            <v>157109</v>
          </cell>
          <cell r="X81">
            <v>262189838</v>
          </cell>
          <cell r="Y81">
            <v>0</v>
          </cell>
          <cell r="Z81">
            <v>76923</v>
          </cell>
          <cell r="AA81">
            <v>0</v>
          </cell>
          <cell r="AB81">
            <v>0</v>
          </cell>
          <cell r="AC81">
            <v>0</v>
          </cell>
          <cell r="AD81">
            <v>1000</v>
          </cell>
          <cell r="AE81">
            <v>0</v>
          </cell>
          <cell r="AF81">
            <v>0</v>
          </cell>
          <cell r="AG81">
            <v>2000</v>
          </cell>
          <cell r="AH81">
            <v>0</v>
          </cell>
          <cell r="AI81">
            <v>0</v>
          </cell>
          <cell r="AJ81">
            <v>0</v>
          </cell>
          <cell r="AK81">
            <v>2391</v>
          </cell>
        </row>
        <row r="82">
          <cell r="F82" t="str">
            <v>DE2F</v>
          </cell>
          <cell r="G82" t="str">
            <v>World Group Securities Inc</v>
          </cell>
          <cell r="H82">
            <v>-5776414</v>
          </cell>
          <cell r="I82">
            <v>8.6999999999999994E-2</v>
          </cell>
          <cell r="J82">
            <v>-5956259</v>
          </cell>
          <cell r="K82">
            <v>-5956259</v>
          </cell>
          <cell r="L82">
            <v>0</v>
          </cell>
          <cell r="M82">
            <v>0</v>
          </cell>
          <cell r="N82">
            <v>0</v>
          </cell>
          <cell r="V82">
            <v>4.509E-3</v>
          </cell>
          <cell r="W82">
            <v>0</v>
          </cell>
          <cell r="X82">
            <v>1473756</v>
          </cell>
          <cell r="Y82">
            <v>67401</v>
          </cell>
          <cell r="Z82">
            <v>4982698</v>
          </cell>
          <cell r="AA82">
            <v>1</v>
          </cell>
          <cell r="AB82">
            <v>56073277</v>
          </cell>
          <cell r="AC82">
            <v>26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61</v>
          </cell>
        </row>
        <row r="83">
          <cell r="F83" t="str">
            <v>DE35</v>
          </cell>
          <cell r="G83" t="str">
            <v>Diversified Investors Securities Corporation</v>
          </cell>
          <cell r="H83">
            <v>-33778</v>
          </cell>
          <cell r="I83">
            <v>8.6999999999999994E-2</v>
          </cell>
          <cell r="J83">
            <v>-2638</v>
          </cell>
          <cell r="K83">
            <v>-2638</v>
          </cell>
          <cell r="L83">
            <v>0</v>
          </cell>
          <cell r="M83">
            <v>0</v>
          </cell>
          <cell r="N83">
            <v>0</v>
          </cell>
          <cell r="V83">
            <v>8.7000000000000001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42410</v>
          </cell>
          <cell r="AB83">
            <v>48761352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</row>
        <row r="84">
          <cell r="F84" t="str">
            <v>DE37</v>
          </cell>
          <cell r="G84" t="str">
            <v>World Financial Group Insurance Agency Inc</v>
          </cell>
          <cell r="H84">
            <v>2029280</v>
          </cell>
          <cell r="I84">
            <v>8.6999999999999994E-2</v>
          </cell>
          <cell r="J84">
            <v>2097242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86868646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F85" t="str">
            <v>DE3W</v>
          </cell>
          <cell r="G85" t="str">
            <v>CRI Solutions Inc</v>
          </cell>
          <cell r="H85">
            <v>61544</v>
          </cell>
          <cell r="I85">
            <v>8.6999999999999994E-2</v>
          </cell>
          <cell r="J85">
            <v>8181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V85">
            <v>0</v>
          </cell>
          <cell r="W85">
            <v>0</v>
          </cell>
          <cell r="X85">
            <v>722199</v>
          </cell>
          <cell r="Y85">
            <v>0</v>
          </cell>
          <cell r="Z85">
            <v>3227939</v>
          </cell>
          <cell r="AA85">
            <v>0</v>
          </cell>
          <cell r="AB85">
            <v>2747631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F86" t="str">
            <v>DE40</v>
          </cell>
          <cell r="G86" t="str">
            <v>Transamerica Financial Advisors FKA InterSecurities</v>
          </cell>
          <cell r="H86">
            <v>-282675</v>
          </cell>
          <cell r="I86">
            <v>8.6999999999999994E-2</v>
          </cell>
          <cell r="J86">
            <v>-279182</v>
          </cell>
          <cell r="K86">
            <v>-279182</v>
          </cell>
          <cell r="L86">
            <v>0</v>
          </cell>
          <cell r="M86">
            <v>0</v>
          </cell>
          <cell r="N86">
            <v>0</v>
          </cell>
          <cell r="V86">
            <v>0</v>
          </cell>
          <cell r="W86">
            <v>0</v>
          </cell>
          <cell r="X86">
            <v>1548544</v>
          </cell>
          <cell r="Y86">
            <v>0</v>
          </cell>
          <cell r="Z86">
            <v>8077067</v>
          </cell>
          <cell r="AA86">
            <v>0</v>
          </cell>
          <cell r="AB86">
            <v>142598688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</row>
        <row r="87">
          <cell r="F87" t="str">
            <v>DE52</v>
          </cell>
          <cell r="G87" t="str">
            <v>Diversified Investment Advisors Inc</v>
          </cell>
          <cell r="H87">
            <v>-46812294</v>
          </cell>
          <cell r="I87">
            <v>8.6999999999999994E-2</v>
          </cell>
          <cell r="J87">
            <v>-47434308</v>
          </cell>
          <cell r="K87">
            <v>-47434308</v>
          </cell>
          <cell r="L87">
            <v>0</v>
          </cell>
          <cell r="M87">
            <v>0</v>
          </cell>
          <cell r="N87">
            <v>0</v>
          </cell>
          <cell r="V87">
            <v>6.6000000000000005E-5</v>
          </cell>
          <cell r="W87">
            <v>0</v>
          </cell>
          <cell r="X87">
            <v>32579120</v>
          </cell>
          <cell r="Y87">
            <v>0</v>
          </cell>
          <cell r="Z87">
            <v>117509372</v>
          </cell>
          <cell r="AA87">
            <v>40786</v>
          </cell>
          <cell r="AB87">
            <v>205358193</v>
          </cell>
          <cell r="AC87">
            <v>5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5</v>
          </cell>
        </row>
        <row r="88">
          <cell r="F88" t="str">
            <v>DE59</v>
          </cell>
          <cell r="G88" t="str">
            <v>Intersecurities Ins Agency</v>
          </cell>
          <cell r="H88">
            <v>43911</v>
          </cell>
          <cell r="I88">
            <v>8.6999999999999994E-2</v>
          </cell>
          <cell r="J88">
            <v>58646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46322</v>
          </cell>
          <cell r="AA88">
            <v>0</v>
          </cell>
          <cell r="AB88">
            <v>3751439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</row>
        <row r="89">
          <cell r="F89" t="str">
            <v>DE5F</v>
          </cell>
          <cell r="G89" t="str">
            <v>World Financial Group Inc</v>
          </cell>
          <cell r="H89">
            <v>-19505444</v>
          </cell>
          <cell r="I89">
            <v>8.6999999999999994E-2</v>
          </cell>
          <cell r="J89">
            <v>-19732862</v>
          </cell>
          <cell r="K89">
            <v>-19732862</v>
          </cell>
          <cell r="L89">
            <v>0</v>
          </cell>
          <cell r="M89">
            <v>0</v>
          </cell>
          <cell r="N89">
            <v>0</v>
          </cell>
          <cell r="V89">
            <v>0</v>
          </cell>
          <cell r="W89">
            <v>0</v>
          </cell>
          <cell r="X89">
            <v>13985307</v>
          </cell>
          <cell r="Y89">
            <v>0</v>
          </cell>
          <cell r="Z89">
            <v>13899521</v>
          </cell>
          <cell r="AA89">
            <v>0</v>
          </cell>
          <cell r="AB89">
            <v>6293911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F90" t="str">
            <v>DE6J</v>
          </cell>
          <cell r="G90" t="str">
            <v>Transamerica Capital Inc</v>
          </cell>
          <cell r="H90">
            <v>6639450</v>
          </cell>
          <cell r="I90">
            <v>8.6999999999999994E-2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V90">
            <v>4.3359999999999996E-3</v>
          </cell>
          <cell r="W90">
            <v>0</v>
          </cell>
          <cell r="X90">
            <v>8835692</v>
          </cell>
          <cell r="Y90">
            <v>540608</v>
          </cell>
          <cell r="Z90">
            <v>56272109</v>
          </cell>
          <cell r="AA90">
            <v>809724</v>
          </cell>
          <cell r="AB90">
            <v>238009593</v>
          </cell>
          <cell r="AC90">
            <v>100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1000</v>
          </cell>
        </row>
        <row r="93">
          <cell r="F93" t="str">
            <v>DCMC</v>
          </cell>
          <cell r="G93" t="str">
            <v>Transamerica Commercial Finance Corp I</v>
          </cell>
          <cell r="H93">
            <v>-379794</v>
          </cell>
          <cell r="I93">
            <v>9.98E-2</v>
          </cell>
          <cell r="J93">
            <v>-375620</v>
          </cell>
          <cell r="K93">
            <v>0</v>
          </cell>
          <cell r="L93">
            <v>100</v>
          </cell>
          <cell r="M93">
            <v>0</v>
          </cell>
          <cell r="N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100</v>
          </cell>
          <cell r="AD93">
            <v>10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100</v>
          </cell>
        </row>
        <row r="94">
          <cell r="F94" t="str">
            <v>DCPC</v>
          </cell>
          <cell r="G94" t="str">
            <v>Transamerica Vendor Financial Services Corporation</v>
          </cell>
          <cell r="H94">
            <v>-1556</v>
          </cell>
          <cell r="I94">
            <v>9.98E-2</v>
          </cell>
          <cell r="J94">
            <v>-1090</v>
          </cell>
          <cell r="K94">
            <v>0</v>
          </cell>
          <cell r="L94">
            <v>100</v>
          </cell>
          <cell r="M94">
            <v>0</v>
          </cell>
          <cell r="N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100</v>
          </cell>
          <cell r="AD94">
            <v>10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00</v>
          </cell>
        </row>
        <row r="95">
          <cell r="F95" t="str">
            <v>DC92</v>
          </cell>
          <cell r="G95" t="str">
            <v>TCFC Air Holdings Inc</v>
          </cell>
          <cell r="H95">
            <v>23277443</v>
          </cell>
          <cell r="I95">
            <v>9.98E-2</v>
          </cell>
          <cell r="J95">
            <v>23329483</v>
          </cell>
          <cell r="K95">
            <v>23726</v>
          </cell>
          <cell r="L95">
            <v>2367</v>
          </cell>
          <cell r="M95">
            <v>2367</v>
          </cell>
          <cell r="N95">
            <v>0</v>
          </cell>
          <cell r="V95">
            <v>1.0169999999999999E-3</v>
          </cell>
          <cell r="W95">
            <v>262013</v>
          </cell>
          <cell r="X95">
            <v>262236706</v>
          </cell>
          <cell r="Y95">
            <v>0</v>
          </cell>
          <cell r="Z95">
            <v>76923</v>
          </cell>
          <cell r="AA95">
            <v>39245</v>
          </cell>
          <cell r="AB95">
            <v>19118234</v>
          </cell>
          <cell r="AC95">
            <v>1107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8703</v>
          </cell>
        </row>
        <row r="96">
          <cell r="F96" t="str">
            <v>DCJ1</v>
          </cell>
          <cell r="G96" t="str">
            <v>Transamerica Corporation (OREGON)</v>
          </cell>
          <cell r="H96">
            <v>0</v>
          </cell>
          <cell r="I96">
            <v>9.98E-2</v>
          </cell>
          <cell r="J96">
            <v>0</v>
          </cell>
          <cell r="K96">
            <v>0</v>
          </cell>
          <cell r="L96">
            <v>100</v>
          </cell>
          <cell r="M96">
            <v>0</v>
          </cell>
          <cell r="N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20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100</v>
          </cell>
        </row>
        <row r="97">
          <cell r="F97" t="str">
            <v>DC20</v>
          </cell>
          <cell r="G97" t="str">
            <v>AEGON Direct Marketing Services Inc</v>
          </cell>
          <cell r="H97">
            <v>1537501</v>
          </cell>
          <cell r="I97">
            <v>9.98E-2</v>
          </cell>
          <cell r="J97">
            <v>861106</v>
          </cell>
          <cell r="K97">
            <v>0</v>
          </cell>
          <cell r="L97">
            <v>100</v>
          </cell>
          <cell r="M97">
            <v>0</v>
          </cell>
          <cell r="N97">
            <v>0</v>
          </cell>
          <cell r="V97">
            <v>0</v>
          </cell>
          <cell r="W97">
            <v>0</v>
          </cell>
          <cell r="X97">
            <v>11740223</v>
          </cell>
          <cell r="Y97">
            <v>0</v>
          </cell>
          <cell r="Z97">
            <v>0</v>
          </cell>
          <cell r="AA97">
            <v>0</v>
          </cell>
          <cell r="AB97">
            <v>2768162</v>
          </cell>
          <cell r="AC97">
            <v>100</v>
          </cell>
          <cell r="AD97">
            <v>10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100</v>
          </cell>
        </row>
        <row r="98">
          <cell r="F98" t="str">
            <v>DC2F</v>
          </cell>
          <cell r="G98" t="str">
            <v>World Group Securities Inc</v>
          </cell>
          <cell r="H98">
            <v>-5776414</v>
          </cell>
          <cell r="I98">
            <v>9.98E-2</v>
          </cell>
          <cell r="J98">
            <v>-5956259</v>
          </cell>
          <cell r="K98">
            <v>0</v>
          </cell>
          <cell r="L98">
            <v>100</v>
          </cell>
          <cell r="M98">
            <v>0</v>
          </cell>
          <cell r="N98">
            <v>0</v>
          </cell>
          <cell r="V98">
            <v>0</v>
          </cell>
          <cell r="W98">
            <v>0</v>
          </cell>
          <cell r="X98">
            <v>1429688</v>
          </cell>
          <cell r="Y98">
            <v>0</v>
          </cell>
          <cell r="Z98">
            <v>4982698</v>
          </cell>
          <cell r="AA98">
            <v>9</v>
          </cell>
          <cell r="AB98">
            <v>57392608</v>
          </cell>
          <cell r="AC98">
            <v>100</v>
          </cell>
          <cell r="AD98">
            <v>10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100</v>
          </cell>
        </row>
        <row r="99">
          <cell r="F99" t="str">
            <v>DC32</v>
          </cell>
          <cell r="G99" t="str">
            <v>Money Services Inc</v>
          </cell>
          <cell r="H99">
            <v>16208327</v>
          </cell>
          <cell r="I99">
            <v>9.98E-2</v>
          </cell>
          <cell r="J99">
            <v>16420344</v>
          </cell>
          <cell r="K99">
            <v>0</v>
          </cell>
          <cell r="L99">
            <v>100</v>
          </cell>
          <cell r="M99">
            <v>0</v>
          </cell>
          <cell r="N99">
            <v>0</v>
          </cell>
          <cell r="V99">
            <v>0</v>
          </cell>
          <cell r="W99">
            <v>0</v>
          </cell>
          <cell r="X99">
            <v>94581145</v>
          </cell>
          <cell r="Y99">
            <v>0</v>
          </cell>
          <cell r="Z99">
            <v>0</v>
          </cell>
          <cell r="AA99">
            <v>0</v>
          </cell>
          <cell r="AB99">
            <v>11643187</v>
          </cell>
          <cell r="AC99">
            <v>100</v>
          </cell>
          <cell r="AD99">
            <v>10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100</v>
          </cell>
        </row>
        <row r="100">
          <cell r="F100" t="str">
            <v>DC35</v>
          </cell>
          <cell r="G100" t="str">
            <v>Diversified Investors Securities Corporation</v>
          </cell>
          <cell r="H100">
            <v>-33778</v>
          </cell>
          <cell r="I100">
            <v>9.98E-2</v>
          </cell>
          <cell r="J100">
            <v>-33578</v>
          </cell>
          <cell r="K100">
            <v>-169</v>
          </cell>
          <cell r="L100">
            <v>100</v>
          </cell>
          <cell r="M100">
            <v>0</v>
          </cell>
          <cell r="N100">
            <v>0</v>
          </cell>
          <cell r="V100">
            <v>5.0400000000000002E-3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245779</v>
          </cell>
          <cell r="AB100">
            <v>48761452</v>
          </cell>
          <cell r="AC100">
            <v>100</v>
          </cell>
          <cell r="AD100">
            <v>10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00</v>
          </cell>
        </row>
        <row r="101">
          <cell r="F101" t="str">
            <v>DC37</v>
          </cell>
          <cell r="G101" t="str">
            <v>World Financial Group Insurance Agency Inc</v>
          </cell>
          <cell r="H101">
            <v>2029280</v>
          </cell>
          <cell r="I101">
            <v>9.98E-2</v>
          </cell>
          <cell r="J101">
            <v>2097242</v>
          </cell>
          <cell r="K101">
            <v>0</v>
          </cell>
          <cell r="L101">
            <v>100</v>
          </cell>
          <cell r="M101">
            <v>0</v>
          </cell>
          <cell r="N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86898427</v>
          </cell>
          <cell r="AC101">
            <v>100</v>
          </cell>
          <cell r="AD101">
            <v>10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100</v>
          </cell>
        </row>
        <row r="102">
          <cell r="F102" t="str">
            <v>DC38</v>
          </cell>
          <cell r="G102" t="str">
            <v>AEGON Financial Services Group Inc</v>
          </cell>
          <cell r="H102">
            <v>6625264</v>
          </cell>
          <cell r="I102">
            <v>9.98E-2</v>
          </cell>
          <cell r="J102">
            <v>6630755</v>
          </cell>
          <cell r="K102">
            <v>0</v>
          </cell>
          <cell r="L102">
            <v>100</v>
          </cell>
          <cell r="M102">
            <v>0</v>
          </cell>
          <cell r="N102">
            <v>0</v>
          </cell>
          <cell r="V102">
            <v>0</v>
          </cell>
          <cell r="W102">
            <v>0</v>
          </cell>
          <cell r="X102">
            <v>4088088</v>
          </cell>
          <cell r="Y102">
            <v>0</v>
          </cell>
          <cell r="Z102">
            <v>10001881</v>
          </cell>
          <cell r="AA102">
            <v>0</v>
          </cell>
          <cell r="AB102">
            <v>21487</v>
          </cell>
          <cell r="AC102">
            <v>100</v>
          </cell>
          <cell r="AD102">
            <v>10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100</v>
          </cell>
        </row>
        <row r="103">
          <cell r="F103" t="str">
            <v>DC3W</v>
          </cell>
          <cell r="G103" t="str">
            <v>CRI Solutions Inc</v>
          </cell>
          <cell r="H103">
            <v>61544</v>
          </cell>
          <cell r="I103">
            <v>9.98E-2</v>
          </cell>
          <cell r="J103">
            <v>82410</v>
          </cell>
          <cell r="K103">
            <v>306</v>
          </cell>
          <cell r="L103">
            <v>100</v>
          </cell>
          <cell r="M103">
            <v>0</v>
          </cell>
          <cell r="N103">
            <v>0</v>
          </cell>
          <cell r="V103">
            <v>3.715E-3</v>
          </cell>
          <cell r="W103">
            <v>0</v>
          </cell>
          <cell r="X103">
            <v>1443387</v>
          </cell>
          <cell r="Y103">
            <v>0</v>
          </cell>
          <cell r="Z103">
            <v>3227939</v>
          </cell>
          <cell r="AA103">
            <v>61753</v>
          </cell>
          <cell r="AB103">
            <v>5541385</v>
          </cell>
          <cell r="AC103">
            <v>50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400</v>
          </cell>
        </row>
        <row r="104">
          <cell r="F104" t="str">
            <v>DC40</v>
          </cell>
          <cell r="G104" t="str">
            <v>Transamerica Financial Advisors FKA InterSecurities</v>
          </cell>
          <cell r="H104">
            <v>-257123</v>
          </cell>
          <cell r="I104">
            <v>9.98E-2</v>
          </cell>
          <cell r="J104">
            <v>-279182</v>
          </cell>
          <cell r="K104">
            <v>0</v>
          </cell>
          <cell r="L104">
            <v>100</v>
          </cell>
          <cell r="M104">
            <v>0</v>
          </cell>
          <cell r="N104">
            <v>0</v>
          </cell>
          <cell r="V104">
            <v>0</v>
          </cell>
          <cell r="W104">
            <v>0</v>
          </cell>
          <cell r="X104">
            <v>3097088</v>
          </cell>
          <cell r="Y104">
            <v>0</v>
          </cell>
          <cell r="Z104">
            <v>8077067</v>
          </cell>
          <cell r="AA104">
            <v>0</v>
          </cell>
          <cell r="AB104">
            <v>142598688</v>
          </cell>
          <cell r="AC104">
            <v>100</v>
          </cell>
          <cell r="AD104">
            <v>10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00</v>
          </cell>
        </row>
        <row r="105">
          <cell r="F105" t="str">
            <v>DC52</v>
          </cell>
          <cell r="G105" t="str">
            <v>Diversified Investment Advisors Inc</v>
          </cell>
          <cell r="H105">
            <v>-46816779</v>
          </cell>
          <cell r="I105">
            <v>9.98E-2</v>
          </cell>
          <cell r="J105">
            <v>-47433908</v>
          </cell>
          <cell r="K105">
            <v>-92354</v>
          </cell>
          <cell r="L105">
            <v>100</v>
          </cell>
          <cell r="M105">
            <v>0</v>
          </cell>
          <cell r="N105">
            <v>0</v>
          </cell>
          <cell r="V105">
            <v>1.9469999999999999E-3</v>
          </cell>
          <cell r="W105">
            <v>0</v>
          </cell>
          <cell r="X105">
            <v>67521607</v>
          </cell>
          <cell r="Y105">
            <v>198378</v>
          </cell>
          <cell r="Z105">
            <v>117509372</v>
          </cell>
          <cell r="AA105">
            <v>854908</v>
          </cell>
          <cell r="AB105">
            <v>205877626</v>
          </cell>
          <cell r="AC105">
            <v>100</v>
          </cell>
          <cell r="AD105">
            <v>10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100</v>
          </cell>
        </row>
        <row r="106">
          <cell r="F106" t="str">
            <v>DC59</v>
          </cell>
          <cell r="G106" t="str">
            <v>Intersecurities Ins Agency</v>
          </cell>
          <cell r="H106">
            <v>43911</v>
          </cell>
          <cell r="I106">
            <v>9.98E-2</v>
          </cell>
          <cell r="J106">
            <v>58646</v>
          </cell>
          <cell r="K106">
            <v>0</v>
          </cell>
          <cell r="L106">
            <v>100</v>
          </cell>
          <cell r="M106">
            <v>0</v>
          </cell>
          <cell r="N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46322</v>
          </cell>
          <cell r="AA106">
            <v>0</v>
          </cell>
          <cell r="AB106">
            <v>3751439</v>
          </cell>
          <cell r="AC106">
            <v>100</v>
          </cell>
          <cell r="AD106">
            <v>10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100</v>
          </cell>
        </row>
        <row r="107">
          <cell r="F107" t="str">
            <v>DC5F</v>
          </cell>
          <cell r="G107" t="str">
            <v>World Financial Group Inc</v>
          </cell>
          <cell r="H107">
            <v>-19505444</v>
          </cell>
          <cell r="I107">
            <v>9.98E-2</v>
          </cell>
          <cell r="J107">
            <v>-19732862</v>
          </cell>
          <cell r="K107">
            <v>0</v>
          </cell>
          <cell r="L107">
            <v>100</v>
          </cell>
          <cell r="M107">
            <v>0</v>
          </cell>
          <cell r="N107">
            <v>0</v>
          </cell>
          <cell r="V107">
            <v>0</v>
          </cell>
          <cell r="W107">
            <v>0</v>
          </cell>
          <cell r="X107">
            <v>19167895</v>
          </cell>
          <cell r="Y107">
            <v>0</v>
          </cell>
          <cell r="Z107">
            <v>13899521</v>
          </cell>
          <cell r="AA107">
            <v>0</v>
          </cell>
          <cell r="AB107">
            <v>6349572</v>
          </cell>
          <cell r="AC107">
            <v>100</v>
          </cell>
          <cell r="AD107">
            <v>10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100</v>
          </cell>
        </row>
        <row r="108">
          <cell r="F108" t="str">
            <v>DC5Q</v>
          </cell>
          <cell r="G108" t="str">
            <v>Financial Planning Services Inc</v>
          </cell>
          <cell r="H108">
            <v>-773</v>
          </cell>
          <cell r="I108">
            <v>9.98E-2</v>
          </cell>
          <cell r="J108">
            <v>-200</v>
          </cell>
          <cell r="K108">
            <v>0</v>
          </cell>
          <cell r="L108">
            <v>100</v>
          </cell>
          <cell r="M108">
            <v>0</v>
          </cell>
          <cell r="N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100</v>
          </cell>
          <cell r="AD108">
            <v>10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100</v>
          </cell>
        </row>
        <row r="109">
          <cell r="F109" t="str">
            <v>DC6J</v>
          </cell>
          <cell r="G109" t="str">
            <v>Transamerica Capital Inc</v>
          </cell>
          <cell r="H109">
            <v>6639450</v>
          </cell>
          <cell r="I109">
            <v>9.98E-2</v>
          </cell>
          <cell r="J109">
            <v>6034800</v>
          </cell>
          <cell r="K109">
            <v>8696</v>
          </cell>
          <cell r="L109">
            <v>867</v>
          </cell>
          <cell r="M109">
            <v>867</v>
          </cell>
          <cell r="N109">
            <v>0</v>
          </cell>
          <cell r="V109">
            <v>1.441E-3</v>
          </cell>
          <cell r="W109">
            <v>0</v>
          </cell>
          <cell r="X109">
            <v>17671384</v>
          </cell>
          <cell r="Y109">
            <v>0</v>
          </cell>
          <cell r="Z109">
            <v>56272109</v>
          </cell>
          <cell r="AA109">
            <v>1029766</v>
          </cell>
          <cell r="AB109">
            <v>238175474</v>
          </cell>
          <cell r="AC109">
            <v>100</v>
          </cell>
          <cell r="AD109">
            <v>10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667</v>
          </cell>
          <cell r="AJ109">
            <v>0</v>
          </cell>
          <cell r="AK109">
            <v>0</v>
          </cell>
        </row>
        <row r="110">
          <cell r="F110" t="str">
            <v>DC84</v>
          </cell>
          <cell r="G110" t="str">
            <v>National Assoc Management and Consultant Serv Inc</v>
          </cell>
          <cell r="H110">
            <v>-371</v>
          </cell>
          <cell r="I110">
            <v>9.98E-2</v>
          </cell>
          <cell r="J110">
            <v>201</v>
          </cell>
          <cell r="K110">
            <v>0</v>
          </cell>
          <cell r="L110">
            <v>100</v>
          </cell>
          <cell r="M110">
            <v>0</v>
          </cell>
          <cell r="N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781</v>
          </cell>
          <cell r="AC110">
            <v>0</v>
          </cell>
          <cell r="AD110">
            <v>20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0</v>
          </cell>
        </row>
        <row r="111">
          <cell r="F111" t="str">
            <v>DC86</v>
          </cell>
          <cell r="G111" t="str">
            <v>Investors Warranty of America Inc</v>
          </cell>
          <cell r="H111">
            <v>470597</v>
          </cell>
          <cell r="I111">
            <v>9.98E-2</v>
          </cell>
          <cell r="J111">
            <v>1840949</v>
          </cell>
          <cell r="K111">
            <v>0</v>
          </cell>
          <cell r="L111">
            <v>100</v>
          </cell>
          <cell r="M111">
            <v>0</v>
          </cell>
          <cell r="N111">
            <v>0</v>
          </cell>
          <cell r="V111">
            <v>0</v>
          </cell>
          <cell r="W111">
            <v>0</v>
          </cell>
          <cell r="X111">
            <v>335914408</v>
          </cell>
          <cell r="Y111">
            <v>0</v>
          </cell>
          <cell r="Z111">
            <v>520930</v>
          </cell>
          <cell r="AA111">
            <v>0</v>
          </cell>
          <cell r="AB111">
            <v>44272033</v>
          </cell>
          <cell r="AC111">
            <v>100</v>
          </cell>
          <cell r="AD111">
            <v>10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0</v>
          </cell>
        </row>
        <row r="112">
          <cell r="F112" t="str">
            <v>DCC6</v>
          </cell>
          <cell r="G112" t="str">
            <v>Life Investors Financial Group Inc</v>
          </cell>
          <cell r="H112">
            <v>1586370</v>
          </cell>
          <cell r="I112">
            <v>9.98E-2</v>
          </cell>
          <cell r="J112">
            <v>1793713</v>
          </cell>
          <cell r="K112">
            <v>0</v>
          </cell>
          <cell r="L112">
            <v>100</v>
          </cell>
          <cell r="M112">
            <v>0</v>
          </cell>
          <cell r="N112">
            <v>0</v>
          </cell>
          <cell r="V112">
            <v>0</v>
          </cell>
          <cell r="W112">
            <v>0</v>
          </cell>
          <cell r="X112">
            <v>2881040</v>
          </cell>
          <cell r="Y112">
            <v>0</v>
          </cell>
          <cell r="Z112">
            <v>2327099</v>
          </cell>
          <cell r="AA112">
            <v>0</v>
          </cell>
          <cell r="AB112">
            <v>29898505</v>
          </cell>
          <cell r="AC112">
            <v>100</v>
          </cell>
          <cell r="AD112">
            <v>10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0</v>
          </cell>
        </row>
        <row r="113">
          <cell r="F113" t="str">
            <v>DCF9</v>
          </cell>
          <cell r="G113" t="str">
            <v>Transamerica Retirement Management Inc</v>
          </cell>
          <cell r="H113">
            <v>-7160</v>
          </cell>
          <cell r="I113">
            <v>9.98E-2</v>
          </cell>
          <cell r="J113">
            <v>-2448</v>
          </cell>
          <cell r="K113">
            <v>0</v>
          </cell>
          <cell r="L113">
            <v>100</v>
          </cell>
          <cell r="M113">
            <v>0</v>
          </cell>
          <cell r="N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100</v>
          </cell>
          <cell r="AD113">
            <v>10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0</v>
          </cell>
        </row>
        <row r="116">
          <cell r="F116" t="str">
            <v>FL1C</v>
          </cell>
          <cell r="G116" t="str">
            <v>Transamerica Advisors Life Insurance Company</v>
          </cell>
          <cell r="H116">
            <v>0</v>
          </cell>
          <cell r="I116">
            <v>5.5E-2</v>
          </cell>
          <cell r="J116">
            <v>53630037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V116">
            <v>0.18043000000000001</v>
          </cell>
          <cell r="AA116">
            <v>7358808</v>
          </cell>
          <cell r="AB116">
            <v>40784932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  <row r="119">
          <cell r="F119" t="str">
            <v>GAF2</v>
          </cell>
          <cell r="G119" t="str">
            <v>Clark Securities Inc</v>
          </cell>
          <cell r="H119">
            <v>5511866</v>
          </cell>
          <cell r="I119">
            <v>0.06</v>
          </cell>
          <cell r="J119">
            <v>5808401</v>
          </cell>
          <cell r="K119">
            <v>0</v>
          </cell>
          <cell r="L119">
            <v>0</v>
          </cell>
          <cell r="M119">
            <v>0</v>
          </cell>
          <cell r="N119">
            <v>1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20662763</v>
          </cell>
          <cell r="AC119">
            <v>0</v>
          </cell>
          <cell r="AD119">
            <v>7540</v>
          </cell>
          <cell r="AE119">
            <v>0</v>
          </cell>
          <cell r="AF119">
            <v>0</v>
          </cell>
          <cell r="AG119">
            <v>5000</v>
          </cell>
          <cell r="AH119">
            <v>0</v>
          </cell>
          <cell r="AI119">
            <v>0</v>
          </cell>
          <cell r="AJ119">
            <v>0</v>
          </cell>
          <cell r="AK119">
            <v>12530</v>
          </cell>
        </row>
        <row r="120">
          <cell r="F120" t="str">
            <v>GALM</v>
          </cell>
          <cell r="G120" t="str">
            <v>TCF Asset Management Corp</v>
          </cell>
          <cell r="H120">
            <v>1315</v>
          </cell>
          <cell r="I120">
            <v>0.06</v>
          </cell>
          <cell r="J120">
            <v>-60</v>
          </cell>
          <cell r="K120">
            <v>0</v>
          </cell>
          <cell r="L120">
            <v>0</v>
          </cell>
          <cell r="M120">
            <v>0</v>
          </cell>
          <cell r="N120">
            <v>1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1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</row>
        <row r="121">
          <cell r="F121" t="str">
            <v>GA92</v>
          </cell>
          <cell r="G121" t="str">
            <v>TCFC Air Holdings Inc</v>
          </cell>
          <cell r="H121">
            <v>23277443</v>
          </cell>
          <cell r="I121">
            <v>0.06</v>
          </cell>
          <cell r="J121">
            <v>23329483</v>
          </cell>
          <cell r="K121">
            <v>0</v>
          </cell>
          <cell r="L121">
            <v>0</v>
          </cell>
          <cell r="M121">
            <v>0</v>
          </cell>
          <cell r="N121">
            <v>1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24894</v>
          </cell>
          <cell r="AD121">
            <v>802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32904</v>
          </cell>
        </row>
        <row r="122">
          <cell r="F122" t="str">
            <v>GAAH</v>
          </cell>
          <cell r="G122" t="str">
            <v>United Financial Services Inc</v>
          </cell>
          <cell r="H122">
            <v>0</v>
          </cell>
          <cell r="I122">
            <v>0.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1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</row>
        <row r="123">
          <cell r="F123" t="str">
            <v>GA60</v>
          </cell>
          <cell r="G123" t="str">
            <v>Investment Advisors International Inc</v>
          </cell>
          <cell r="H123">
            <v>1088770</v>
          </cell>
          <cell r="I123">
            <v>0.06</v>
          </cell>
          <cell r="J123">
            <v>1094138</v>
          </cell>
          <cell r="K123">
            <v>59030</v>
          </cell>
          <cell r="L123">
            <v>0</v>
          </cell>
          <cell r="M123">
            <v>3542</v>
          </cell>
          <cell r="N123">
            <v>40</v>
          </cell>
          <cell r="V123">
            <v>5.3950999999999999E-2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110920</v>
          </cell>
          <cell r="AB123">
            <v>2055915</v>
          </cell>
          <cell r="AC123">
            <v>2313</v>
          </cell>
          <cell r="AD123">
            <v>752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6251</v>
          </cell>
        </row>
        <row r="124">
          <cell r="F124" t="str">
            <v>GAJ1</v>
          </cell>
          <cell r="G124" t="str">
            <v>Transamerica Corporation (OREGON)</v>
          </cell>
          <cell r="H124">
            <v>0</v>
          </cell>
          <cell r="I124">
            <v>0.06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</row>
        <row r="125">
          <cell r="F125" t="str">
            <v>GA20</v>
          </cell>
          <cell r="G125" t="str">
            <v>AEGON Direct Marketing Services Inc</v>
          </cell>
          <cell r="H125">
            <v>1537501</v>
          </cell>
          <cell r="I125">
            <v>0.06</v>
          </cell>
          <cell r="J125">
            <v>860906</v>
          </cell>
          <cell r="K125">
            <v>26381</v>
          </cell>
          <cell r="L125">
            <v>0</v>
          </cell>
          <cell r="M125">
            <v>1583</v>
          </cell>
          <cell r="N125">
            <v>10</v>
          </cell>
          <cell r="V125">
            <v>3.0643E-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84628</v>
          </cell>
          <cell r="AB125">
            <v>2761661</v>
          </cell>
          <cell r="AC125">
            <v>2158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565</v>
          </cell>
        </row>
        <row r="126">
          <cell r="F126" t="str">
            <v>GA2F</v>
          </cell>
          <cell r="G126" t="str">
            <v>World Group Securities Inc</v>
          </cell>
          <cell r="H126">
            <v>-5776414</v>
          </cell>
          <cell r="I126">
            <v>0.06</v>
          </cell>
          <cell r="J126">
            <v>-5956259</v>
          </cell>
          <cell r="K126">
            <v>-206795</v>
          </cell>
          <cell r="L126">
            <v>0</v>
          </cell>
          <cell r="M126">
            <v>0</v>
          </cell>
          <cell r="N126">
            <v>250</v>
          </cell>
          <cell r="V126">
            <v>3.4719E-2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1946858</v>
          </cell>
          <cell r="AB126">
            <v>56073277</v>
          </cell>
          <cell r="AC126">
            <v>2162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1912</v>
          </cell>
        </row>
        <row r="127">
          <cell r="F127" t="str">
            <v>GA32</v>
          </cell>
          <cell r="G127" t="str">
            <v>Money Services Inc</v>
          </cell>
          <cell r="H127">
            <v>16208327</v>
          </cell>
          <cell r="I127">
            <v>0.06</v>
          </cell>
          <cell r="J127">
            <v>16420344</v>
          </cell>
          <cell r="K127">
            <v>0</v>
          </cell>
          <cell r="L127">
            <v>0</v>
          </cell>
          <cell r="M127">
            <v>0</v>
          </cell>
          <cell r="N127">
            <v>1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10397031</v>
          </cell>
          <cell r="AC127">
            <v>2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10</v>
          </cell>
        </row>
        <row r="128">
          <cell r="F128" t="str">
            <v>GA35</v>
          </cell>
          <cell r="G128" t="str">
            <v>Diversified Investors Securities Corporation</v>
          </cell>
          <cell r="H128">
            <v>-33778</v>
          </cell>
          <cell r="I128">
            <v>0.06</v>
          </cell>
          <cell r="J128">
            <v>-2638</v>
          </cell>
          <cell r="K128">
            <v>-73</v>
          </cell>
          <cell r="L128">
            <v>0</v>
          </cell>
          <cell r="M128">
            <v>0</v>
          </cell>
          <cell r="N128">
            <v>75</v>
          </cell>
          <cell r="V128">
            <v>2.7733000000000001E-2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1352328</v>
          </cell>
          <cell r="AB128">
            <v>48761352</v>
          </cell>
          <cell r="AC128">
            <v>0</v>
          </cell>
          <cell r="AD128">
            <v>10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25</v>
          </cell>
        </row>
        <row r="129">
          <cell r="F129" t="str">
            <v>GA37</v>
          </cell>
          <cell r="G129" t="str">
            <v>World Financial Group Insurance Agency Inc</v>
          </cell>
          <cell r="H129">
            <v>2029280</v>
          </cell>
          <cell r="I129">
            <v>0.06</v>
          </cell>
          <cell r="J129">
            <v>2097242</v>
          </cell>
          <cell r="K129">
            <v>75081</v>
          </cell>
          <cell r="L129">
            <v>0</v>
          </cell>
          <cell r="M129">
            <v>4505</v>
          </cell>
          <cell r="N129">
            <v>100</v>
          </cell>
          <cell r="V129">
            <v>3.5799999999999998E-2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3109915</v>
          </cell>
          <cell r="AB129">
            <v>86868646</v>
          </cell>
          <cell r="AC129">
            <v>2600</v>
          </cell>
          <cell r="AD129">
            <v>1200</v>
          </cell>
          <cell r="AE129">
            <v>0</v>
          </cell>
          <cell r="AF129">
            <v>0</v>
          </cell>
          <cell r="AG129">
            <v>5000</v>
          </cell>
          <cell r="AH129">
            <v>0</v>
          </cell>
          <cell r="AI129">
            <v>0</v>
          </cell>
          <cell r="AJ129">
            <v>0</v>
          </cell>
          <cell r="AK129">
            <v>4195</v>
          </cell>
        </row>
        <row r="130">
          <cell r="F130" t="str">
            <v>GA3P</v>
          </cell>
          <cell r="G130" t="str">
            <v>AEGON USA Real Estate Services Inc</v>
          </cell>
          <cell r="H130">
            <v>10335</v>
          </cell>
          <cell r="I130">
            <v>0.06</v>
          </cell>
          <cell r="J130">
            <v>12938</v>
          </cell>
          <cell r="K130">
            <v>91</v>
          </cell>
          <cell r="L130">
            <v>5</v>
          </cell>
          <cell r="M130">
            <v>5</v>
          </cell>
          <cell r="N130">
            <v>10</v>
          </cell>
          <cell r="V130">
            <v>7.045E-3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7065</v>
          </cell>
          <cell r="AB130">
            <v>1002772</v>
          </cell>
          <cell r="AC130">
            <v>0</v>
          </cell>
          <cell r="AD130">
            <v>1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5</v>
          </cell>
          <cell r="AJ130">
            <v>0</v>
          </cell>
          <cell r="AK130">
            <v>0</v>
          </cell>
        </row>
        <row r="131">
          <cell r="F131" t="str">
            <v>GA3W</v>
          </cell>
          <cell r="G131" t="str">
            <v>CRI Solutions Inc</v>
          </cell>
          <cell r="H131">
            <v>61544</v>
          </cell>
          <cell r="I131">
            <v>0.06</v>
          </cell>
          <cell r="J131">
            <v>81810</v>
          </cell>
          <cell r="K131">
            <v>0</v>
          </cell>
          <cell r="L131">
            <v>0</v>
          </cell>
          <cell r="M131">
            <v>0</v>
          </cell>
          <cell r="N131">
            <v>10</v>
          </cell>
          <cell r="V131">
            <v>2.5096E-2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68957</v>
          </cell>
          <cell r="AB131">
            <v>2747631</v>
          </cell>
          <cell r="AC131">
            <v>0</v>
          </cell>
          <cell r="AD131">
            <v>1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</row>
        <row r="132">
          <cell r="F132" t="str">
            <v>GA3X</v>
          </cell>
          <cell r="G132" t="str">
            <v>WFG Property &amp; Casualty Insurance Agency Inc</v>
          </cell>
          <cell r="H132">
            <v>-118259</v>
          </cell>
          <cell r="I132">
            <v>0.06</v>
          </cell>
          <cell r="J132">
            <v>-117342</v>
          </cell>
          <cell r="K132">
            <v>-94427</v>
          </cell>
          <cell r="L132">
            <v>10</v>
          </cell>
          <cell r="M132">
            <v>0</v>
          </cell>
          <cell r="N132">
            <v>60</v>
          </cell>
          <cell r="V132">
            <v>0.80471300000000001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140717</v>
          </cell>
          <cell r="AB132">
            <v>174866</v>
          </cell>
          <cell r="AC132">
            <v>30</v>
          </cell>
          <cell r="AD132">
            <v>2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10</v>
          </cell>
          <cell r="AJ132">
            <v>0</v>
          </cell>
          <cell r="AK132">
            <v>0</v>
          </cell>
        </row>
        <row r="133">
          <cell r="F133" t="str">
            <v>GA40</v>
          </cell>
          <cell r="G133" t="str">
            <v>Transamerica Financial Advisors FKA InterSecurities</v>
          </cell>
          <cell r="H133">
            <v>-282675</v>
          </cell>
          <cell r="I133">
            <v>0.06</v>
          </cell>
          <cell r="J133">
            <v>-279182</v>
          </cell>
          <cell r="K133">
            <v>-4057</v>
          </cell>
          <cell r="L133">
            <v>0</v>
          </cell>
          <cell r="M133">
            <v>0</v>
          </cell>
          <cell r="N133">
            <v>200</v>
          </cell>
          <cell r="V133">
            <v>1.4531000000000001E-2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2068436</v>
          </cell>
          <cell r="AB133">
            <v>142343572</v>
          </cell>
          <cell r="AC133">
            <v>150</v>
          </cell>
          <cell r="AD133">
            <v>10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50</v>
          </cell>
        </row>
        <row r="134">
          <cell r="F134" t="str">
            <v>GA51</v>
          </cell>
          <cell r="G134" t="str">
            <v>AUSA Holding Company</v>
          </cell>
          <cell r="H134">
            <v>35820533</v>
          </cell>
          <cell r="I134">
            <v>0.06</v>
          </cell>
          <cell r="J134">
            <v>36415321</v>
          </cell>
          <cell r="K134">
            <v>214122</v>
          </cell>
          <cell r="L134">
            <v>0</v>
          </cell>
          <cell r="M134">
            <v>12847</v>
          </cell>
          <cell r="N134">
            <v>500</v>
          </cell>
          <cell r="V134">
            <v>5.8799999999999998E-3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1293717</v>
          </cell>
          <cell r="AB134">
            <v>220018007</v>
          </cell>
          <cell r="AC134">
            <v>11990</v>
          </cell>
          <cell r="AD134">
            <v>145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103</v>
          </cell>
        </row>
        <row r="135">
          <cell r="F135" t="str">
            <v>GA52</v>
          </cell>
          <cell r="G135" t="str">
            <v>Diversified Investment Advisors Inc</v>
          </cell>
          <cell r="H135">
            <v>-46812294</v>
          </cell>
          <cell r="I135">
            <v>0.06</v>
          </cell>
          <cell r="J135">
            <v>-47434308</v>
          </cell>
          <cell r="K135">
            <v>-2066665</v>
          </cell>
          <cell r="L135">
            <v>250</v>
          </cell>
          <cell r="M135">
            <v>0</v>
          </cell>
          <cell r="N135">
            <v>750</v>
          </cell>
          <cell r="V135">
            <v>4.3568999999999997E-2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8947324</v>
          </cell>
          <cell r="AB135">
            <v>205358193</v>
          </cell>
          <cell r="AC135">
            <v>0</v>
          </cell>
          <cell r="AD135">
            <v>50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250</v>
          </cell>
          <cell r="AJ135">
            <v>0</v>
          </cell>
          <cell r="AK135">
            <v>0</v>
          </cell>
        </row>
        <row r="136">
          <cell r="F136" t="str">
            <v>GA57</v>
          </cell>
          <cell r="G136" t="str">
            <v>Transamerica Fund Services Inc</v>
          </cell>
          <cell r="H136">
            <v>6637863</v>
          </cell>
          <cell r="I136">
            <v>0.06</v>
          </cell>
          <cell r="J136">
            <v>6854311</v>
          </cell>
          <cell r="K136">
            <v>0</v>
          </cell>
          <cell r="L136">
            <v>0</v>
          </cell>
          <cell r="M136">
            <v>0</v>
          </cell>
          <cell r="N136">
            <v>1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31586069</v>
          </cell>
          <cell r="AC136">
            <v>37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27</v>
          </cell>
        </row>
        <row r="137">
          <cell r="F137" t="str">
            <v>GA59</v>
          </cell>
          <cell r="G137" t="str">
            <v>Intersecurities Ins Agency</v>
          </cell>
          <cell r="H137">
            <v>43911</v>
          </cell>
          <cell r="I137">
            <v>0.06</v>
          </cell>
          <cell r="J137">
            <v>58646</v>
          </cell>
          <cell r="K137">
            <v>0</v>
          </cell>
          <cell r="L137">
            <v>0</v>
          </cell>
          <cell r="M137">
            <v>0</v>
          </cell>
          <cell r="N137">
            <v>10</v>
          </cell>
          <cell r="V137">
            <v>8.4930000000000005E-3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31863</v>
          </cell>
          <cell r="AB137">
            <v>3751439</v>
          </cell>
          <cell r="AC137">
            <v>55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45</v>
          </cell>
        </row>
        <row r="138">
          <cell r="F138" t="str">
            <v>GA5F</v>
          </cell>
          <cell r="G138" t="str">
            <v>World Financial Group Inc</v>
          </cell>
          <cell r="H138">
            <v>-19505444</v>
          </cell>
          <cell r="I138">
            <v>0.06</v>
          </cell>
          <cell r="J138">
            <v>-19732862</v>
          </cell>
          <cell r="K138">
            <v>-6525381</v>
          </cell>
          <cell r="L138">
            <v>0</v>
          </cell>
          <cell r="M138">
            <v>0</v>
          </cell>
          <cell r="N138">
            <v>10</v>
          </cell>
          <cell r="V138">
            <v>0.3306859999999999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2081309</v>
          </cell>
          <cell r="AB138">
            <v>6293911</v>
          </cell>
          <cell r="AC138">
            <v>12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110</v>
          </cell>
        </row>
        <row r="139">
          <cell r="F139" t="str">
            <v>GA6J</v>
          </cell>
          <cell r="G139" t="str">
            <v>Transamerica Capital Inc</v>
          </cell>
          <cell r="H139">
            <v>6639450</v>
          </cell>
          <cell r="I139">
            <v>0.06</v>
          </cell>
          <cell r="J139">
            <v>6034600</v>
          </cell>
          <cell r="K139">
            <v>0</v>
          </cell>
          <cell r="L139">
            <v>0</v>
          </cell>
          <cell r="M139">
            <v>0</v>
          </cell>
          <cell r="N139">
            <v>300</v>
          </cell>
          <cell r="V139">
            <v>2.2189E-2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5281302</v>
          </cell>
          <cell r="AB139">
            <v>238009593</v>
          </cell>
          <cell r="AC139">
            <v>50</v>
          </cell>
          <cell r="AD139">
            <v>30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50</v>
          </cell>
        </row>
        <row r="140">
          <cell r="F140" t="str">
            <v>GA81</v>
          </cell>
          <cell r="G140" t="str">
            <v>Creditor Resources Inc</v>
          </cell>
          <cell r="H140">
            <v>-27573</v>
          </cell>
          <cell r="I140">
            <v>0.06</v>
          </cell>
          <cell r="J140">
            <v>-23725</v>
          </cell>
          <cell r="K140">
            <v>0</v>
          </cell>
          <cell r="L140">
            <v>0</v>
          </cell>
          <cell r="M140">
            <v>0</v>
          </cell>
          <cell r="N140">
            <v>1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1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</row>
        <row r="141">
          <cell r="F141" t="str">
            <v>GA86</v>
          </cell>
          <cell r="G141" t="str">
            <v>Investors Warranty of America Inc</v>
          </cell>
          <cell r="H141">
            <v>470597</v>
          </cell>
          <cell r="I141">
            <v>0.06</v>
          </cell>
          <cell r="J141">
            <v>1840949</v>
          </cell>
          <cell r="K141">
            <v>0</v>
          </cell>
          <cell r="L141">
            <v>0</v>
          </cell>
          <cell r="M141">
            <v>0</v>
          </cell>
          <cell r="N141">
            <v>1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1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</row>
        <row r="142">
          <cell r="F142" t="str">
            <v>GA8W</v>
          </cell>
          <cell r="G142" t="str">
            <v>WFG China Holdings Inc</v>
          </cell>
          <cell r="H142">
            <v>-2073</v>
          </cell>
          <cell r="I142">
            <v>0.06</v>
          </cell>
          <cell r="J142">
            <v>-1062</v>
          </cell>
          <cell r="K142">
            <v>0</v>
          </cell>
          <cell r="L142">
            <v>0</v>
          </cell>
          <cell r="M142">
            <v>0</v>
          </cell>
          <cell r="N142">
            <v>1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2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10</v>
          </cell>
        </row>
        <row r="143">
          <cell r="F143" t="str">
            <v>GAC6</v>
          </cell>
          <cell r="G143" t="str">
            <v>Life Investors Financial Group Inc</v>
          </cell>
          <cell r="H143">
            <v>1586370</v>
          </cell>
          <cell r="I143">
            <v>0.06</v>
          </cell>
          <cell r="J143">
            <v>1793713</v>
          </cell>
          <cell r="K143">
            <v>26516</v>
          </cell>
          <cell r="L143">
            <v>0</v>
          </cell>
          <cell r="M143">
            <v>1591</v>
          </cell>
          <cell r="N143">
            <v>10</v>
          </cell>
          <cell r="V143">
            <v>1.4782999999999999E-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441854</v>
          </cell>
          <cell r="AB143">
            <v>29889170</v>
          </cell>
          <cell r="AC143">
            <v>0</v>
          </cell>
          <cell r="AD143">
            <v>2510</v>
          </cell>
          <cell r="AE143">
            <v>0</v>
          </cell>
          <cell r="AF143">
            <v>0</v>
          </cell>
          <cell r="AG143">
            <v>2000</v>
          </cell>
          <cell r="AH143">
            <v>0</v>
          </cell>
          <cell r="AI143">
            <v>0</v>
          </cell>
          <cell r="AJ143">
            <v>0</v>
          </cell>
          <cell r="AK143">
            <v>3171</v>
          </cell>
        </row>
        <row r="144">
          <cell r="F144" t="str">
            <v>GAF9</v>
          </cell>
          <cell r="G144" t="str">
            <v>Transamerica Retirement Management Inc</v>
          </cell>
          <cell r="H144">
            <v>-7160</v>
          </cell>
          <cell r="I144">
            <v>0.06</v>
          </cell>
          <cell r="J144">
            <v>-2448</v>
          </cell>
          <cell r="K144">
            <v>0</v>
          </cell>
          <cell r="L144">
            <v>0</v>
          </cell>
          <cell r="M144">
            <v>0</v>
          </cell>
          <cell r="N144">
            <v>1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1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</row>
        <row r="147">
          <cell r="F147" t="str">
            <v>GU40</v>
          </cell>
          <cell r="G147" t="str">
            <v>Transamerica Financial Advisors Inc.</v>
          </cell>
          <cell r="H147">
            <v>-958145</v>
          </cell>
          <cell r="I147">
            <v>0.15</v>
          </cell>
          <cell r="J147">
            <v>-95814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V147">
            <v>4.7999999999999996E-7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</row>
        <row r="148">
          <cell r="F148" t="str">
            <v>GU1C</v>
          </cell>
          <cell r="G148" t="str">
            <v>Transamerica Advisors Life Insurance Company</v>
          </cell>
          <cell r="H148">
            <v>0</v>
          </cell>
          <cell r="I148">
            <v>0.15</v>
          </cell>
          <cell r="J148">
            <v>10747593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V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</row>
        <row r="149">
          <cell r="F149" t="str">
            <v>GU07</v>
          </cell>
          <cell r="G149" t="str">
            <v>Transamerica Life Insurance Company</v>
          </cell>
          <cell r="H149">
            <v>87514617</v>
          </cell>
          <cell r="I149">
            <v>0.15</v>
          </cell>
          <cell r="J149">
            <v>3606655812</v>
          </cell>
          <cell r="K149">
            <v>56486</v>
          </cell>
          <cell r="L149">
            <v>0</v>
          </cell>
          <cell r="M149">
            <v>0</v>
          </cell>
          <cell r="N149">
            <v>0</v>
          </cell>
          <cell r="V149">
            <v>6.4543999999999995E-4</v>
          </cell>
          <cell r="AA149">
            <v>2307287</v>
          </cell>
          <cell r="AB149">
            <v>3589598234</v>
          </cell>
          <cell r="AC149">
            <v>3202</v>
          </cell>
          <cell r="AD149">
            <v>2500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28202</v>
          </cell>
        </row>
        <row r="150">
          <cell r="F150" t="str">
            <v>GU09</v>
          </cell>
          <cell r="G150" t="str">
            <v>Western Reserve Life Assurance Company of Ohio</v>
          </cell>
          <cell r="H150">
            <v>331469989</v>
          </cell>
          <cell r="I150">
            <v>0.15</v>
          </cell>
          <cell r="J150">
            <v>593892479</v>
          </cell>
          <cell r="K150">
            <v>137899</v>
          </cell>
          <cell r="L150">
            <v>37031</v>
          </cell>
          <cell r="M150">
            <v>37031</v>
          </cell>
          <cell r="N150">
            <v>0</v>
          </cell>
          <cell r="V150">
            <v>4.1602000000000002E-4</v>
          </cell>
          <cell r="AA150">
            <v>247073</v>
          </cell>
          <cell r="AB150">
            <v>593892479</v>
          </cell>
          <cell r="AC150">
            <v>9088</v>
          </cell>
          <cell r="AD150">
            <v>6000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32057</v>
          </cell>
        </row>
        <row r="151">
          <cell r="F151" t="str">
            <v>GU26</v>
          </cell>
          <cell r="G151" t="str">
            <v>Monumental Life Insurance Company</v>
          </cell>
          <cell r="H151">
            <v>257398631</v>
          </cell>
          <cell r="I151">
            <v>0.15</v>
          </cell>
          <cell r="J151">
            <v>1282090437</v>
          </cell>
          <cell r="K151">
            <v>38201</v>
          </cell>
          <cell r="L151">
            <v>5730</v>
          </cell>
          <cell r="M151">
            <v>5730</v>
          </cell>
          <cell r="N151">
            <v>0</v>
          </cell>
          <cell r="V151">
            <v>1.4841E-4</v>
          </cell>
          <cell r="AA151">
            <v>190279</v>
          </cell>
          <cell r="AB151">
            <v>1281847090</v>
          </cell>
          <cell r="AC151">
            <v>10848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5118</v>
          </cell>
        </row>
        <row r="154">
          <cell r="F154" t="str">
            <v>INPC</v>
          </cell>
          <cell r="G154" t="str">
            <v>Transamerica Vendor Financial Services Corporation</v>
          </cell>
          <cell r="H154">
            <v>-1556</v>
          </cell>
          <cell r="I154">
            <v>8.5000000000000006E-2</v>
          </cell>
          <cell r="J154">
            <v>-109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</row>
        <row r="155">
          <cell r="F155" t="str">
            <v>IN92</v>
          </cell>
          <cell r="G155" t="str">
            <v>TCFC Air Holdings Inc</v>
          </cell>
          <cell r="H155">
            <v>23277443</v>
          </cell>
          <cell r="I155">
            <v>8.5000000000000006E-2</v>
          </cell>
          <cell r="J155">
            <v>23329483</v>
          </cell>
          <cell r="K155">
            <v>34994</v>
          </cell>
          <cell r="L155">
            <v>2974</v>
          </cell>
          <cell r="M155">
            <v>2974</v>
          </cell>
          <cell r="N155">
            <v>0</v>
          </cell>
          <cell r="V155">
            <v>1.5E-3</v>
          </cell>
          <cell r="W155">
            <v>622077</v>
          </cell>
          <cell r="X155">
            <v>262236706</v>
          </cell>
          <cell r="Y155">
            <v>0</v>
          </cell>
          <cell r="Z155">
            <v>76923</v>
          </cell>
          <cell r="AA155">
            <v>28543</v>
          </cell>
          <cell r="AB155">
            <v>19118234</v>
          </cell>
          <cell r="AC155">
            <v>1784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4866</v>
          </cell>
        </row>
        <row r="156">
          <cell r="F156" t="str">
            <v>INAH</v>
          </cell>
          <cell r="G156" t="str">
            <v>United Financial Services Inc</v>
          </cell>
          <cell r="H156">
            <v>0</v>
          </cell>
          <cell r="I156">
            <v>8.5000000000000006E-2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</row>
        <row r="157">
          <cell r="F157" t="str">
            <v>IN20</v>
          </cell>
          <cell r="G157" t="str">
            <v>AEGON Direct Marketing Services Inc</v>
          </cell>
          <cell r="H157">
            <v>1537501</v>
          </cell>
          <cell r="I157">
            <v>8.5000000000000006E-2</v>
          </cell>
          <cell r="J157">
            <v>86065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V157">
            <v>0</v>
          </cell>
          <cell r="W157">
            <v>0</v>
          </cell>
          <cell r="X157">
            <v>11740223</v>
          </cell>
          <cell r="Y157">
            <v>0</v>
          </cell>
          <cell r="Z157">
            <v>0</v>
          </cell>
          <cell r="AA157">
            <v>0</v>
          </cell>
          <cell r="AB157">
            <v>2768162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</row>
        <row r="158">
          <cell r="F158" t="str">
            <v>IN2F</v>
          </cell>
          <cell r="G158" t="str">
            <v>World Group Securities Inc</v>
          </cell>
          <cell r="H158">
            <v>-5776414</v>
          </cell>
          <cell r="I158">
            <v>8.5000000000000006E-2</v>
          </cell>
          <cell r="J158">
            <v>-5956259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V158">
            <v>0</v>
          </cell>
          <cell r="W158">
            <v>0</v>
          </cell>
          <cell r="X158">
            <v>1429688</v>
          </cell>
          <cell r="Y158">
            <v>0</v>
          </cell>
          <cell r="Z158">
            <v>4982698</v>
          </cell>
          <cell r="AA158">
            <v>115</v>
          </cell>
          <cell r="AB158">
            <v>57392608</v>
          </cell>
          <cell r="AC158">
            <v>1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00</v>
          </cell>
        </row>
        <row r="159">
          <cell r="F159" t="str">
            <v>IN32</v>
          </cell>
          <cell r="G159" t="str">
            <v>Money Services Inc</v>
          </cell>
          <cell r="H159">
            <v>16208327</v>
          </cell>
          <cell r="I159">
            <v>8.5000000000000006E-2</v>
          </cell>
          <cell r="J159">
            <v>16420344</v>
          </cell>
          <cell r="K159">
            <v>11494</v>
          </cell>
          <cell r="L159">
            <v>977</v>
          </cell>
          <cell r="M159">
            <v>977</v>
          </cell>
          <cell r="N159">
            <v>0</v>
          </cell>
          <cell r="V159">
            <v>6.9999999999999999E-4</v>
          </cell>
          <cell r="W159">
            <v>1251476</v>
          </cell>
          <cell r="X159">
            <v>94581147</v>
          </cell>
          <cell r="Y159">
            <v>0</v>
          </cell>
          <cell r="Z159">
            <v>0</v>
          </cell>
          <cell r="AA159">
            <v>0</v>
          </cell>
          <cell r="AB159">
            <v>11643187</v>
          </cell>
          <cell r="AC159">
            <v>2543</v>
          </cell>
          <cell r="AD159">
            <v>100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2566</v>
          </cell>
        </row>
        <row r="160">
          <cell r="F160" t="str">
            <v>IN35</v>
          </cell>
          <cell r="G160" t="str">
            <v>Diversified Investors Securities Corporation</v>
          </cell>
          <cell r="H160">
            <v>-33778</v>
          </cell>
          <cell r="I160">
            <v>8.5000000000000006E-2</v>
          </cell>
          <cell r="J160">
            <v>-2638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V160">
            <v>1.32E-2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645159</v>
          </cell>
          <cell r="AB160">
            <v>48761453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</row>
        <row r="161">
          <cell r="F161" t="str">
            <v>IN37</v>
          </cell>
          <cell r="G161" t="str">
            <v>World Financial Group Insurance Agency Inc</v>
          </cell>
          <cell r="H161">
            <v>2029280</v>
          </cell>
          <cell r="I161">
            <v>8.5000000000000006E-2</v>
          </cell>
          <cell r="J161">
            <v>209724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49</v>
          </cell>
          <cell r="AB161">
            <v>86898427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</row>
        <row r="162">
          <cell r="F162" t="str">
            <v>IN38</v>
          </cell>
          <cell r="G162" t="str">
            <v>AEGON Financial Services Group Inc</v>
          </cell>
          <cell r="H162">
            <v>6625264</v>
          </cell>
          <cell r="I162">
            <v>8.5000000000000006E-2</v>
          </cell>
          <cell r="J162">
            <v>6633055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V162">
            <v>0</v>
          </cell>
          <cell r="W162">
            <v>0</v>
          </cell>
          <cell r="X162">
            <v>4088088</v>
          </cell>
          <cell r="Y162">
            <v>0</v>
          </cell>
          <cell r="Z162">
            <v>10001881</v>
          </cell>
          <cell r="AA162">
            <v>0</v>
          </cell>
          <cell r="AB162">
            <v>21487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</row>
        <row r="163">
          <cell r="F163" t="str">
            <v>IN3W</v>
          </cell>
          <cell r="G163" t="str">
            <v>CRI Solutions Inc</v>
          </cell>
          <cell r="H163">
            <v>61544</v>
          </cell>
          <cell r="I163">
            <v>8.5000000000000006E-2</v>
          </cell>
          <cell r="J163">
            <v>8181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V163">
            <v>0.10050000000000001</v>
          </cell>
          <cell r="W163">
            <v>73136</v>
          </cell>
          <cell r="X163">
            <v>1443387</v>
          </cell>
          <cell r="Y163">
            <v>387307</v>
          </cell>
          <cell r="Z163">
            <v>3227939</v>
          </cell>
          <cell r="AA163">
            <v>566398</v>
          </cell>
          <cell r="AB163">
            <v>5541385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</row>
        <row r="164">
          <cell r="F164" t="str">
            <v>IN3X</v>
          </cell>
          <cell r="G164" t="str">
            <v>WFG Property &amp; Casualty Insurance Agency Inc</v>
          </cell>
          <cell r="H164">
            <v>-118259</v>
          </cell>
          <cell r="I164">
            <v>8.5000000000000006E-2</v>
          </cell>
          <cell r="J164">
            <v>-11734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V164">
            <v>0</v>
          </cell>
          <cell r="W164">
            <v>0</v>
          </cell>
          <cell r="X164">
            <v>17800</v>
          </cell>
          <cell r="Y164">
            <v>0</v>
          </cell>
          <cell r="Z164">
            <v>135427</v>
          </cell>
          <cell r="AA164">
            <v>0</v>
          </cell>
          <cell r="AB164">
            <v>174866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</row>
        <row r="165">
          <cell r="F165" t="str">
            <v>IN40</v>
          </cell>
          <cell r="G165" t="str">
            <v>Transamerica Financial Advisors FKA InterSecurities</v>
          </cell>
          <cell r="H165">
            <v>-282675</v>
          </cell>
          <cell r="I165">
            <v>8.5000000000000006E-2</v>
          </cell>
          <cell r="J165">
            <v>-27918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V165">
            <v>8.0000000000000004E-4</v>
          </cell>
          <cell r="W165">
            <v>0</v>
          </cell>
          <cell r="X165">
            <v>3097088</v>
          </cell>
          <cell r="Y165">
            <v>123270</v>
          </cell>
          <cell r="Z165">
            <v>8077067</v>
          </cell>
          <cell r="AA165">
            <v>0</v>
          </cell>
          <cell r="AB165">
            <v>142598688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</row>
        <row r="166">
          <cell r="F166" t="str">
            <v>IN46</v>
          </cell>
          <cell r="G166" t="str">
            <v>Stonebridge Benefit Services Inc</v>
          </cell>
          <cell r="H166">
            <v>12916938</v>
          </cell>
          <cell r="I166">
            <v>8.5000000000000006E-2</v>
          </cell>
          <cell r="J166">
            <v>1370411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V166">
            <v>0</v>
          </cell>
          <cell r="W166">
            <v>0</v>
          </cell>
          <cell r="X166">
            <v>18466</v>
          </cell>
          <cell r="Y166">
            <v>0</v>
          </cell>
          <cell r="Z166">
            <v>0</v>
          </cell>
          <cell r="AA166">
            <v>0</v>
          </cell>
          <cell r="AB166">
            <v>100216704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</row>
        <row r="167">
          <cell r="F167" t="str">
            <v>IN52</v>
          </cell>
          <cell r="G167" t="str">
            <v>Diversified Investment Advisors Inc</v>
          </cell>
          <cell r="H167">
            <v>-46816779</v>
          </cell>
          <cell r="I167">
            <v>8.5000000000000006E-2</v>
          </cell>
          <cell r="J167">
            <v>-47434308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V167">
            <v>8.3999999999999995E-3</v>
          </cell>
          <cell r="W167">
            <v>0</v>
          </cell>
          <cell r="X167">
            <v>70706260</v>
          </cell>
          <cell r="Y167">
            <v>310618</v>
          </cell>
          <cell r="Z167">
            <v>117509372</v>
          </cell>
          <cell r="AA167">
            <v>1895976</v>
          </cell>
          <cell r="AB167">
            <v>205877626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</row>
        <row r="168">
          <cell r="F168" t="str">
            <v>IN59</v>
          </cell>
          <cell r="G168" t="str">
            <v>Intersecurities Ins Agency</v>
          </cell>
          <cell r="H168">
            <v>43911</v>
          </cell>
          <cell r="I168">
            <v>8.5000000000000006E-2</v>
          </cell>
          <cell r="J168">
            <v>58646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146322</v>
          </cell>
          <cell r="AA168">
            <v>0</v>
          </cell>
          <cell r="AB168">
            <v>3751439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</row>
        <row r="169">
          <cell r="F169" t="str">
            <v>IN5F</v>
          </cell>
          <cell r="G169" t="str">
            <v>World Financial Group Inc</v>
          </cell>
          <cell r="H169">
            <v>-19505444</v>
          </cell>
          <cell r="I169">
            <v>8.5000000000000006E-2</v>
          </cell>
          <cell r="J169">
            <v>-19732862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V169">
            <v>0</v>
          </cell>
          <cell r="W169">
            <v>0</v>
          </cell>
          <cell r="X169">
            <v>19167895</v>
          </cell>
          <cell r="Y169">
            <v>0</v>
          </cell>
          <cell r="Z169">
            <v>13899521</v>
          </cell>
          <cell r="AA169">
            <v>0</v>
          </cell>
          <cell r="AB169">
            <v>6349572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</row>
        <row r="170">
          <cell r="F170" t="str">
            <v>IN6J</v>
          </cell>
          <cell r="G170" t="str">
            <v>Transamerica Capital Inc</v>
          </cell>
          <cell r="H170">
            <v>6639450</v>
          </cell>
          <cell r="I170">
            <v>8.5000000000000006E-2</v>
          </cell>
          <cell r="J170">
            <v>603460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V170">
            <v>1.5100000000000001E-2</v>
          </cell>
          <cell r="W170">
            <v>0</v>
          </cell>
          <cell r="X170">
            <v>17671384</v>
          </cell>
          <cell r="Y170">
            <v>502996</v>
          </cell>
          <cell r="Z170">
            <v>56272109</v>
          </cell>
          <cell r="AA170">
            <v>3880775</v>
          </cell>
          <cell r="AB170">
            <v>238175474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</row>
        <row r="171">
          <cell r="F171" t="str">
            <v>IN86</v>
          </cell>
          <cell r="G171" t="str">
            <v>Investors Warranty of America Inc</v>
          </cell>
          <cell r="H171">
            <v>470597</v>
          </cell>
          <cell r="I171">
            <v>8.5000000000000006E-2</v>
          </cell>
          <cell r="J171">
            <v>1840949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V171">
            <v>0</v>
          </cell>
          <cell r="W171">
            <v>0</v>
          </cell>
          <cell r="X171">
            <v>335914408</v>
          </cell>
          <cell r="Y171">
            <v>0</v>
          </cell>
          <cell r="Z171">
            <v>520930</v>
          </cell>
          <cell r="AA171">
            <v>0</v>
          </cell>
          <cell r="AB171">
            <v>44272034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</row>
        <row r="172">
          <cell r="F172" t="str">
            <v>IND5</v>
          </cell>
          <cell r="G172" t="str">
            <v>AEGON Management Company</v>
          </cell>
          <cell r="H172">
            <v>-124370</v>
          </cell>
          <cell r="I172">
            <v>8.5000000000000006E-2</v>
          </cell>
          <cell r="J172">
            <v>-123077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V172">
            <v>0</v>
          </cell>
          <cell r="W172">
            <v>0</v>
          </cell>
          <cell r="X172">
            <v>45920</v>
          </cell>
          <cell r="Y172">
            <v>0</v>
          </cell>
          <cell r="Z172">
            <v>0</v>
          </cell>
          <cell r="AA172">
            <v>0</v>
          </cell>
          <cell r="AB172">
            <v>16372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</row>
        <row r="175">
          <cell r="F175" t="str">
            <v>LJ32</v>
          </cell>
          <cell r="G175" t="str">
            <v>Money Services</v>
          </cell>
          <cell r="H175">
            <v>16208327</v>
          </cell>
          <cell r="I175">
            <v>2.1999999999999999E-2</v>
          </cell>
          <cell r="J175">
            <v>16420344</v>
          </cell>
          <cell r="K175">
            <v>0</v>
          </cell>
          <cell r="L175">
            <v>0</v>
          </cell>
          <cell r="M175">
            <v>0</v>
          </cell>
          <cell r="V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8093531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</row>
        <row r="176">
          <cell r="F176" t="str">
            <v>LJ3P</v>
          </cell>
          <cell r="G176" t="str">
            <v>AEGON USA Real Estate Services</v>
          </cell>
          <cell r="H176">
            <v>10335</v>
          </cell>
          <cell r="I176">
            <v>2.1999999999999999E-2</v>
          </cell>
          <cell r="J176">
            <v>12938</v>
          </cell>
          <cell r="K176">
            <v>0</v>
          </cell>
          <cell r="L176">
            <v>0</v>
          </cell>
          <cell r="M176">
            <v>0</v>
          </cell>
          <cell r="V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1002772</v>
          </cell>
          <cell r="AC176">
            <v>1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100</v>
          </cell>
          <cell r="AK176">
            <v>0</v>
          </cell>
        </row>
        <row r="177">
          <cell r="F177" t="str">
            <v>LJ3U</v>
          </cell>
          <cell r="G177" t="str">
            <v>AEGON Structured Settlements</v>
          </cell>
          <cell r="H177">
            <v>-575</v>
          </cell>
          <cell r="I177">
            <v>2.1999999999999999E-2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V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</row>
        <row r="178">
          <cell r="F178" t="str">
            <v>LJ51</v>
          </cell>
          <cell r="G178" t="str">
            <v>AUSA Holdings - VDA in process (Return not filed!)</v>
          </cell>
          <cell r="I178">
            <v>2.1999999999999999E-2</v>
          </cell>
        </row>
        <row r="179">
          <cell r="F179" t="str">
            <v>LJ5A</v>
          </cell>
          <cell r="G179" t="str">
            <v>Commonwealth General Corporation</v>
          </cell>
          <cell r="H179">
            <v>-29012049</v>
          </cell>
          <cell r="I179">
            <v>2.1999999999999999E-2</v>
          </cell>
          <cell r="J179">
            <v>-27885829</v>
          </cell>
          <cell r="K179">
            <v>-20568587</v>
          </cell>
          <cell r="L179">
            <v>0</v>
          </cell>
          <cell r="M179">
            <v>0</v>
          </cell>
          <cell r="V179">
            <v>0.73760000000000003</v>
          </cell>
          <cell r="Y179">
            <v>0</v>
          </cell>
          <cell r="Z179">
            <v>0</v>
          </cell>
          <cell r="AA179">
            <v>3016435</v>
          </cell>
          <cell r="AB179">
            <v>4089512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</row>
        <row r="180">
          <cell r="F180" t="str">
            <v>LJ5K</v>
          </cell>
          <cell r="G180" t="str">
            <v>AEGON Institutional Markets Inc</v>
          </cell>
          <cell r="H180">
            <v>-18743894</v>
          </cell>
          <cell r="I180">
            <v>2.1999999999999999E-2</v>
          </cell>
          <cell r="J180">
            <v>-18733626</v>
          </cell>
          <cell r="K180">
            <v>-18733626</v>
          </cell>
          <cell r="L180">
            <v>10268</v>
          </cell>
          <cell r="M180">
            <v>10268</v>
          </cell>
          <cell r="V180">
            <v>1</v>
          </cell>
          <cell r="Y180">
            <v>268381</v>
          </cell>
          <cell r="Z180">
            <v>268381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</row>
        <row r="181">
          <cell r="F181" t="str">
            <v>LJ6F</v>
          </cell>
          <cell r="G181" t="str">
            <v>Garnet Assurance Corporation III</v>
          </cell>
          <cell r="H181">
            <v>23246535</v>
          </cell>
          <cell r="I181">
            <v>2.1999999999999999E-2</v>
          </cell>
          <cell r="J181">
            <v>23246535</v>
          </cell>
          <cell r="K181">
            <v>0</v>
          </cell>
          <cell r="L181">
            <v>0</v>
          </cell>
          <cell r="M181">
            <v>0</v>
          </cell>
          <cell r="V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23301066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</row>
        <row r="182">
          <cell r="F182" t="str">
            <v>LJ6G</v>
          </cell>
          <cell r="G182" t="str">
            <v>Garnet Assurance Corporation</v>
          </cell>
          <cell r="H182">
            <v>-753</v>
          </cell>
          <cell r="I182">
            <v>2.1999999999999999E-2</v>
          </cell>
          <cell r="J182">
            <v>-753</v>
          </cell>
          <cell r="K182">
            <v>0</v>
          </cell>
          <cell r="L182">
            <v>0</v>
          </cell>
          <cell r="M182">
            <v>0</v>
          </cell>
          <cell r="V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</row>
        <row r="183">
          <cell r="F183" t="str">
            <v>LJ6J</v>
          </cell>
          <cell r="G183" t="str">
            <v>Transamerica Capital</v>
          </cell>
          <cell r="H183">
            <v>6639450</v>
          </cell>
          <cell r="I183">
            <v>2.1999999999999999E-2</v>
          </cell>
          <cell r="J183">
            <v>6753299</v>
          </cell>
          <cell r="K183">
            <v>63008</v>
          </cell>
          <cell r="L183">
            <v>1387</v>
          </cell>
          <cell r="M183">
            <v>1387</v>
          </cell>
          <cell r="V183">
            <v>9.3299999999999998E-3</v>
          </cell>
          <cell r="Y183">
            <v>886354</v>
          </cell>
          <cell r="Z183">
            <v>56272109</v>
          </cell>
          <cell r="AA183">
            <v>702021</v>
          </cell>
          <cell r="AB183">
            <v>241713843</v>
          </cell>
          <cell r="AC183">
            <v>0</v>
          </cell>
          <cell r="AD183">
            <v>400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2613</v>
          </cell>
        </row>
        <row r="184">
          <cell r="F184" t="str">
            <v>LJ86</v>
          </cell>
          <cell r="G184" t="str">
            <v>Investors Warranty of America</v>
          </cell>
          <cell r="H184">
            <v>470597</v>
          </cell>
          <cell r="I184">
            <v>2.1999999999999999E-2</v>
          </cell>
          <cell r="J184">
            <v>1840949</v>
          </cell>
          <cell r="K184">
            <v>114912</v>
          </cell>
          <cell r="L184">
            <v>2528</v>
          </cell>
          <cell r="M184">
            <v>2528</v>
          </cell>
          <cell r="V184">
            <v>6.2420000000000003E-2</v>
          </cell>
          <cell r="Y184">
            <v>65028</v>
          </cell>
          <cell r="Z184">
            <v>520930</v>
          </cell>
          <cell r="AA184">
            <v>0</v>
          </cell>
          <cell r="AB184">
            <v>23667234</v>
          </cell>
          <cell r="AC184">
            <v>3700</v>
          </cell>
          <cell r="AD184">
            <v>1000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11172</v>
          </cell>
        </row>
        <row r="185">
          <cell r="F185" t="str">
            <v>LJJ6</v>
          </cell>
          <cell r="G185" t="str">
            <v>AEGON Stable Value Solutions Inc</v>
          </cell>
          <cell r="H185">
            <v>1051032</v>
          </cell>
          <cell r="I185">
            <v>2.1999999999999999E-2</v>
          </cell>
          <cell r="J185">
            <v>1051607</v>
          </cell>
          <cell r="K185">
            <v>934206</v>
          </cell>
          <cell r="L185">
            <v>20553</v>
          </cell>
          <cell r="M185">
            <v>20553</v>
          </cell>
          <cell r="V185">
            <v>0.88836000000000004</v>
          </cell>
          <cell r="Y185">
            <v>3288574</v>
          </cell>
          <cell r="Z185">
            <v>3701845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20553</v>
          </cell>
          <cell r="AJ185">
            <v>0</v>
          </cell>
          <cell r="AK185">
            <v>0</v>
          </cell>
        </row>
        <row r="186">
          <cell r="F186" t="str">
            <v>LJ38</v>
          </cell>
          <cell r="G186" t="str">
            <v>AEGON Financial Services Group Inc</v>
          </cell>
          <cell r="H186">
            <v>6625264</v>
          </cell>
          <cell r="I186">
            <v>2.1999999999999999E-2</v>
          </cell>
          <cell r="J186">
            <v>6630555</v>
          </cell>
          <cell r="K186">
            <v>5137487</v>
          </cell>
          <cell r="L186">
            <v>113025</v>
          </cell>
          <cell r="M186">
            <v>113025</v>
          </cell>
          <cell r="V186">
            <v>0.77481999999999995</v>
          </cell>
          <cell r="Y186">
            <v>7749659</v>
          </cell>
          <cell r="Z186">
            <v>10001881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113025</v>
          </cell>
          <cell r="AJ186">
            <v>0</v>
          </cell>
          <cell r="AK186">
            <v>0</v>
          </cell>
        </row>
        <row r="187">
          <cell r="F187" t="str">
            <v>LJ4U</v>
          </cell>
          <cell r="G187" t="str">
            <v>USA Administrative Services Inc - not on calendar sheet but return filed in 2010</v>
          </cell>
          <cell r="H187">
            <v>60593</v>
          </cell>
          <cell r="I187">
            <v>2.1999999999999999E-2</v>
          </cell>
          <cell r="J187">
            <v>60593</v>
          </cell>
          <cell r="K187">
            <v>60593</v>
          </cell>
          <cell r="L187">
            <v>1333</v>
          </cell>
          <cell r="M187">
            <v>1333</v>
          </cell>
          <cell r="V187">
            <v>1</v>
          </cell>
          <cell r="Y187">
            <v>0</v>
          </cell>
          <cell r="Z187">
            <v>0</v>
          </cell>
          <cell r="AA187">
            <v>87815</v>
          </cell>
          <cell r="AB187">
            <v>87815</v>
          </cell>
          <cell r="AC187">
            <v>1333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</row>
        <row r="190">
          <cell r="F190" t="str">
            <v>LAF2</v>
          </cell>
          <cell r="G190" t="str">
            <v>Clark Securities Inc</v>
          </cell>
          <cell r="H190">
            <v>5511866</v>
          </cell>
          <cell r="I190">
            <v>0.04</v>
          </cell>
          <cell r="J190">
            <v>5497327</v>
          </cell>
          <cell r="K190">
            <v>724</v>
          </cell>
          <cell r="L190">
            <v>31</v>
          </cell>
          <cell r="M190">
            <v>29</v>
          </cell>
          <cell r="N190">
            <v>2</v>
          </cell>
          <cell r="V190">
            <v>2.0000000000000001E-4</v>
          </cell>
          <cell r="W190">
            <v>0</v>
          </cell>
          <cell r="X190">
            <v>0</v>
          </cell>
          <cell r="Y190">
            <v>0</v>
          </cell>
          <cell r="Z190">
            <v>1227288</v>
          </cell>
          <cell r="AA190">
            <v>6719</v>
          </cell>
          <cell r="AB190">
            <v>20662763</v>
          </cell>
          <cell r="AC190">
            <v>0</v>
          </cell>
          <cell r="AD190">
            <v>100</v>
          </cell>
          <cell r="AE190">
            <v>0</v>
          </cell>
          <cell r="AF190">
            <v>0</v>
          </cell>
          <cell r="AG190">
            <v>100</v>
          </cell>
          <cell r="AH190">
            <v>0</v>
          </cell>
          <cell r="AI190">
            <v>0</v>
          </cell>
          <cell r="AJ190">
            <v>0</v>
          </cell>
          <cell r="AK190">
            <v>169</v>
          </cell>
        </row>
        <row r="191">
          <cell r="F191" t="str">
            <v>LAPC</v>
          </cell>
          <cell r="G191" t="str">
            <v>Transamerica Vendor Financial Services Corporation</v>
          </cell>
          <cell r="H191">
            <v>-1556</v>
          </cell>
          <cell r="I191">
            <v>0.04</v>
          </cell>
          <cell r="J191">
            <v>-109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</row>
        <row r="192">
          <cell r="F192" t="str">
            <v>LANW</v>
          </cell>
          <cell r="G192" t="str">
            <v>Transamerica Small Business Capital Inc</v>
          </cell>
          <cell r="H192">
            <v>-1805</v>
          </cell>
          <cell r="I192">
            <v>0.04</v>
          </cell>
          <cell r="J192">
            <v>-110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</row>
        <row r="193">
          <cell r="F193" t="str">
            <v>LA92</v>
          </cell>
          <cell r="G193" t="str">
            <v>TCFC Air Holdings Inc</v>
          </cell>
          <cell r="H193">
            <v>23277443</v>
          </cell>
          <cell r="I193">
            <v>0.04</v>
          </cell>
          <cell r="J193">
            <v>23455606</v>
          </cell>
          <cell r="K193">
            <v>0</v>
          </cell>
          <cell r="L193">
            <v>382</v>
          </cell>
          <cell r="M193">
            <v>0</v>
          </cell>
          <cell r="N193">
            <v>382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76923</v>
          </cell>
          <cell r="AA193">
            <v>0</v>
          </cell>
          <cell r="AB193">
            <v>0</v>
          </cell>
          <cell r="AC193">
            <v>5000</v>
          </cell>
          <cell r="AD193">
            <v>10000</v>
          </cell>
          <cell r="AE193">
            <v>0</v>
          </cell>
          <cell r="AF193">
            <v>0</v>
          </cell>
          <cell r="AG193">
            <v>0</v>
          </cell>
          <cell r="AH193">
            <v>1000</v>
          </cell>
          <cell r="AI193">
            <v>0</v>
          </cell>
          <cell r="AJ193">
            <v>0</v>
          </cell>
          <cell r="AK193">
            <v>15618</v>
          </cell>
        </row>
        <row r="194">
          <cell r="F194" t="str">
            <v>LAAH</v>
          </cell>
          <cell r="G194" t="str">
            <v>United Financial Services Inc</v>
          </cell>
          <cell r="H194">
            <v>0</v>
          </cell>
          <cell r="I194">
            <v>0.04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</row>
        <row r="195">
          <cell r="F195" t="str">
            <v>LA60</v>
          </cell>
          <cell r="G195" t="str">
            <v>Investment Advisors International Inc</v>
          </cell>
          <cell r="H195">
            <v>1088770</v>
          </cell>
          <cell r="I195">
            <v>0.04</v>
          </cell>
          <cell r="J195">
            <v>109218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271150</v>
          </cell>
          <cell r="AA195">
            <v>15</v>
          </cell>
          <cell r="AB195">
            <v>205591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</row>
        <row r="196">
          <cell r="F196" t="str">
            <v>LAJ1</v>
          </cell>
          <cell r="G196" t="str">
            <v>Transamerica Corporation (OREGON)</v>
          </cell>
          <cell r="H196">
            <v>0</v>
          </cell>
          <cell r="I196">
            <v>0.04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</row>
        <row r="197">
          <cell r="F197" t="str">
            <v>LA20</v>
          </cell>
          <cell r="G197" t="str">
            <v>AEGON Direct Marketing Services Inc</v>
          </cell>
          <cell r="H197">
            <v>1537501</v>
          </cell>
          <cell r="I197">
            <v>0.04</v>
          </cell>
          <cell r="J197">
            <v>153100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2761661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</row>
        <row r="198">
          <cell r="F198" t="str">
            <v>LA2F</v>
          </cell>
          <cell r="G198" t="str">
            <v>World Group Securities Inc</v>
          </cell>
          <cell r="H198">
            <v>-5776414</v>
          </cell>
          <cell r="I198">
            <v>0.04</v>
          </cell>
          <cell r="J198">
            <v>-7095745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4982698</v>
          </cell>
          <cell r="AA198">
            <v>222</v>
          </cell>
          <cell r="AB198">
            <v>56073277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</row>
        <row r="199">
          <cell r="F199" t="str">
            <v>LA35</v>
          </cell>
          <cell r="G199" t="str">
            <v>Diversified Investors Securities Corporation</v>
          </cell>
          <cell r="H199">
            <v>-33778</v>
          </cell>
          <cell r="I199">
            <v>0.04</v>
          </cell>
          <cell r="J199">
            <v>-33878</v>
          </cell>
          <cell r="K199">
            <v>-98</v>
          </cell>
          <cell r="L199">
            <v>8</v>
          </cell>
          <cell r="M199">
            <v>0</v>
          </cell>
          <cell r="N199">
            <v>8</v>
          </cell>
          <cell r="V199">
            <v>2.8999999999999998E-3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140616</v>
          </cell>
          <cell r="AB199">
            <v>48761352</v>
          </cell>
          <cell r="AC199">
            <v>0</v>
          </cell>
          <cell r="AD199">
            <v>2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12</v>
          </cell>
        </row>
        <row r="200">
          <cell r="F200" t="str">
            <v>LA36A</v>
          </cell>
          <cell r="G200" t="str">
            <v>Universal Benefits Corporation</v>
          </cell>
          <cell r="H200">
            <v>66481</v>
          </cell>
          <cell r="I200">
            <v>0.04</v>
          </cell>
          <cell r="J200">
            <v>66479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130704</v>
          </cell>
          <cell r="AC200" t="str">
            <v xml:space="preserve"> 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</row>
        <row r="201">
          <cell r="F201" t="str">
            <v>LA37</v>
          </cell>
          <cell r="G201" t="str">
            <v>World Financial Group Insurance Agency Inc</v>
          </cell>
          <cell r="H201">
            <v>2029280</v>
          </cell>
          <cell r="I201">
            <v>0.04</v>
          </cell>
          <cell r="J201">
            <v>1999499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34</v>
          </cell>
          <cell r="AB201">
            <v>86868646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</row>
        <row r="202">
          <cell r="F202" t="str">
            <v>LA38</v>
          </cell>
          <cell r="G202" t="str">
            <v>AEGON Financial Services Group Inc</v>
          </cell>
          <cell r="H202">
            <v>6625264</v>
          </cell>
          <cell r="I202">
            <v>0.04</v>
          </cell>
          <cell r="J202">
            <v>6603777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1000188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</row>
        <row r="203">
          <cell r="F203" t="str">
            <v>LA3X</v>
          </cell>
          <cell r="G203" t="str">
            <v>WFG Property &amp; Casualty Insurance Agency Inc</v>
          </cell>
          <cell r="H203">
            <v>-118259</v>
          </cell>
          <cell r="I203">
            <v>0.04</v>
          </cell>
          <cell r="J203">
            <v>-118259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135427</v>
          </cell>
          <cell r="AA203">
            <v>0</v>
          </cell>
          <cell r="AB203">
            <v>17486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</row>
        <row r="204">
          <cell r="F204" t="str">
            <v>LA40</v>
          </cell>
          <cell r="G204" t="str">
            <v>Transamerica Financial Advisors FKA InterSecurities</v>
          </cell>
          <cell r="H204">
            <v>-282675</v>
          </cell>
          <cell r="I204">
            <v>0.04</v>
          </cell>
          <cell r="J204">
            <v>-507489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8077067</v>
          </cell>
          <cell r="AA204">
            <v>0</v>
          </cell>
          <cell r="AB204">
            <v>142343572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</row>
        <row r="205">
          <cell r="F205" t="str">
            <v>LA51</v>
          </cell>
          <cell r="G205" t="str">
            <v>AUSA Holding Company</v>
          </cell>
          <cell r="H205">
            <v>35917330</v>
          </cell>
          <cell r="I205">
            <v>0.04</v>
          </cell>
          <cell r="J205">
            <v>34780023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V205">
            <v>0</v>
          </cell>
          <cell r="W205">
            <v>0</v>
          </cell>
          <cell r="X205">
            <v>39865592</v>
          </cell>
          <cell r="Y205">
            <v>0</v>
          </cell>
          <cell r="Z205">
            <v>109198910</v>
          </cell>
          <cell r="AA205">
            <v>0</v>
          </cell>
          <cell r="AB205">
            <v>210343674</v>
          </cell>
          <cell r="AC205">
            <v>0</v>
          </cell>
          <cell r="AD205">
            <v>1000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5000</v>
          </cell>
          <cell r="AK205">
            <v>5000</v>
          </cell>
        </row>
        <row r="206">
          <cell r="F206" t="str">
            <v>LA52</v>
          </cell>
          <cell r="G206" t="str">
            <v>Diversified Investment Advisors Inc</v>
          </cell>
          <cell r="H206">
            <v>-46812294</v>
          </cell>
          <cell r="I206">
            <v>0.04</v>
          </cell>
          <cell r="J206">
            <v>-47331730</v>
          </cell>
          <cell r="K206">
            <v>-37865</v>
          </cell>
          <cell r="L206">
            <v>151</v>
          </cell>
          <cell r="M206">
            <v>0</v>
          </cell>
          <cell r="N206">
            <v>151</v>
          </cell>
          <cell r="V206">
            <v>8.0000000000000004E-4</v>
          </cell>
          <cell r="W206">
            <v>0</v>
          </cell>
          <cell r="X206">
            <v>83518</v>
          </cell>
          <cell r="Y206">
            <v>129053</v>
          </cell>
          <cell r="Z206">
            <v>117509372</v>
          </cell>
          <cell r="AA206">
            <v>281881</v>
          </cell>
          <cell r="AB206">
            <v>205358193</v>
          </cell>
          <cell r="AC206">
            <v>0</v>
          </cell>
          <cell r="AD206">
            <v>500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4849</v>
          </cell>
        </row>
        <row r="207">
          <cell r="F207" t="str">
            <v>LA59</v>
          </cell>
          <cell r="G207" t="str">
            <v>Intersecurities Ins Agency</v>
          </cell>
          <cell r="H207">
            <v>43911</v>
          </cell>
          <cell r="I207">
            <v>0.04</v>
          </cell>
          <cell r="J207">
            <v>4391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146322</v>
          </cell>
          <cell r="AA207">
            <v>0</v>
          </cell>
          <cell r="AB207">
            <v>3751439</v>
          </cell>
          <cell r="AC207">
            <v>2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20</v>
          </cell>
          <cell r="AK207">
            <v>0</v>
          </cell>
        </row>
        <row r="208">
          <cell r="F208" t="str">
            <v>LA5F</v>
          </cell>
          <cell r="G208" t="str">
            <v>World Financial Group Inc</v>
          </cell>
          <cell r="H208">
            <v>-19505444</v>
          </cell>
          <cell r="I208">
            <v>0.04</v>
          </cell>
          <cell r="J208">
            <v>-19561105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V208">
            <v>0</v>
          </cell>
          <cell r="W208">
            <v>0</v>
          </cell>
          <cell r="X208">
            <v>7065986</v>
          </cell>
          <cell r="Y208">
            <v>0</v>
          </cell>
          <cell r="Z208">
            <v>13899521</v>
          </cell>
          <cell r="AA208">
            <v>0</v>
          </cell>
          <cell r="AB208">
            <v>6293911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</row>
        <row r="209">
          <cell r="F209" t="str">
            <v>LA6J</v>
          </cell>
          <cell r="G209" t="str">
            <v>Transamerica Capital Inc</v>
          </cell>
          <cell r="H209">
            <v>6639450</v>
          </cell>
          <cell r="I209">
            <v>0.04</v>
          </cell>
          <cell r="J209">
            <v>6473568</v>
          </cell>
          <cell r="K209">
            <v>11805</v>
          </cell>
          <cell r="L209">
            <v>606</v>
          </cell>
          <cell r="M209">
            <v>472</v>
          </cell>
          <cell r="N209">
            <v>134</v>
          </cell>
          <cell r="V209">
            <v>2.8E-3</v>
          </cell>
          <cell r="W209">
            <v>0</v>
          </cell>
          <cell r="X209">
            <v>0</v>
          </cell>
          <cell r="Y209">
            <v>0</v>
          </cell>
          <cell r="Z209">
            <v>56272109</v>
          </cell>
          <cell r="AA209">
            <v>1314783</v>
          </cell>
          <cell r="AB209">
            <v>238009593</v>
          </cell>
          <cell r="AC209">
            <v>742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136</v>
          </cell>
        </row>
        <row r="210">
          <cell r="F210" t="str">
            <v>LA86</v>
          </cell>
          <cell r="G210" t="str">
            <v>Investors Warranty of America Inc</v>
          </cell>
          <cell r="H210">
            <v>470597</v>
          </cell>
          <cell r="I210">
            <v>0.04</v>
          </cell>
          <cell r="J210">
            <v>-2013420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V210">
            <v>0</v>
          </cell>
          <cell r="W210">
            <v>0</v>
          </cell>
          <cell r="X210">
            <v>256822082</v>
          </cell>
          <cell r="Y210">
            <v>0</v>
          </cell>
          <cell r="Z210">
            <v>520930</v>
          </cell>
          <cell r="AA210">
            <v>0</v>
          </cell>
          <cell r="AB210">
            <v>0</v>
          </cell>
          <cell r="AC210">
            <v>2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20</v>
          </cell>
          <cell r="AK210">
            <v>0</v>
          </cell>
        </row>
        <row r="211">
          <cell r="F211" t="str">
            <v>LAC5</v>
          </cell>
          <cell r="G211" t="str">
            <v>Nvision Financial Inc (fka Financial Producers Network Inc)</v>
          </cell>
          <cell r="H211">
            <v>3036</v>
          </cell>
          <cell r="I211">
            <v>0.04</v>
          </cell>
          <cell r="J211">
            <v>1963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41880</v>
          </cell>
          <cell r="AC211">
            <v>2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20</v>
          </cell>
          <cell r="AK211">
            <v>0</v>
          </cell>
        </row>
        <row r="212">
          <cell r="F212" t="str">
            <v>LAC6</v>
          </cell>
          <cell r="G212" t="str">
            <v>Life Investors Financial Group Inc</v>
          </cell>
          <cell r="H212">
            <v>1586370</v>
          </cell>
          <cell r="I212">
            <v>0.04</v>
          </cell>
          <cell r="J212">
            <v>1577035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2327099</v>
          </cell>
          <cell r="AA212">
            <v>0</v>
          </cell>
          <cell r="AB212">
            <v>29889170</v>
          </cell>
          <cell r="AC212">
            <v>2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20</v>
          </cell>
          <cell r="AK212">
            <v>0</v>
          </cell>
        </row>
        <row r="213">
          <cell r="F213" t="str">
            <v>LAF9</v>
          </cell>
          <cell r="G213" t="str">
            <v>Transamerica Retirement Management Inc</v>
          </cell>
          <cell r="H213">
            <v>-7160</v>
          </cell>
          <cell r="I213">
            <v>0.04</v>
          </cell>
          <cell r="J213">
            <v>-716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2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20</v>
          </cell>
        </row>
        <row r="216">
          <cell r="F216" t="str">
            <v>LAL23</v>
          </cell>
          <cell r="G216" t="str">
            <v>Stonebridge Casualty Insurance Company</v>
          </cell>
          <cell r="H216">
            <v>11893645</v>
          </cell>
          <cell r="I216">
            <v>0.04</v>
          </cell>
          <cell r="J216">
            <v>-437150</v>
          </cell>
          <cell r="K216">
            <v>-3522</v>
          </cell>
          <cell r="L216">
            <v>0</v>
          </cell>
          <cell r="M216">
            <v>0</v>
          </cell>
          <cell r="N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</row>
        <row r="217">
          <cell r="F217" t="str">
            <v>LAL1C</v>
          </cell>
          <cell r="G217" t="str">
            <v>Transamerica Advisors Life Insurance Company (FKA MLLIC)</v>
          </cell>
          <cell r="H217">
            <v>0</v>
          </cell>
          <cell r="I217">
            <v>0.04</v>
          </cell>
          <cell r="J217">
            <v>-41397870</v>
          </cell>
          <cell r="K217">
            <v>-285244</v>
          </cell>
          <cell r="L217">
            <v>0</v>
          </cell>
          <cell r="M217">
            <v>0</v>
          </cell>
          <cell r="N217">
            <v>0</v>
          </cell>
          <cell r="V217">
            <v>6.8902966185941947E-3</v>
          </cell>
          <cell r="W217">
            <v>0</v>
          </cell>
          <cell r="X217">
            <v>0</v>
          </cell>
          <cell r="Y217">
            <v>0</v>
          </cell>
          <cell r="Z217">
            <v>107124</v>
          </cell>
          <cell r="AA217">
            <v>148048</v>
          </cell>
          <cell r="AB217">
            <v>10743224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</row>
        <row r="218">
          <cell r="F218" t="str">
            <v>LAL07</v>
          </cell>
          <cell r="G218" t="str">
            <v>Transamerica Life Insurance Company</v>
          </cell>
          <cell r="H218">
            <v>1089662480</v>
          </cell>
          <cell r="I218">
            <v>0.04</v>
          </cell>
          <cell r="J218">
            <v>-3035056298</v>
          </cell>
          <cell r="K218">
            <v>-21171624</v>
          </cell>
          <cell r="L218">
            <v>0</v>
          </cell>
          <cell r="M218">
            <v>0</v>
          </cell>
          <cell r="N218">
            <v>0</v>
          </cell>
          <cell r="V218">
            <v>6.9760000000000004E-3</v>
          </cell>
          <cell r="W218">
            <v>0</v>
          </cell>
          <cell r="X218">
            <v>119557495</v>
          </cell>
          <cell r="Y218">
            <v>148486</v>
          </cell>
          <cell r="Z218">
            <v>449212666</v>
          </cell>
          <cell r="AA218">
            <v>48756926</v>
          </cell>
          <cell r="AB218">
            <v>3579582558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</row>
        <row r="219">
          <cell r="F219" t="str">
            <v>LAL09</v>
          </cell>
          <cell r="G219" t="str">
            <v>Western Reserve Life Assurance Co of OH</v>
          </cell>
          <cell r="H219">
            <v>331469989</v>
          </cell>
          <cell r="I219">
            <v>0.04</v>
          </cell>
          <cell r="J219">
            <v>281051192</v>
          </cell>
          <cell r="K219">
            <v>1956586</v>
          </cell>
          <cell r="L219">
            <v>12270</v>
          </cell>
          <cell r="M219">
            <v>12270</v>
          </cell>
          <cell r="N219">
            <v>0</v>
          </cell>
          <cell r="V219">
            <v>5.269576997475987E-3</v>
          </cell>
          <cell r="W219">
            <v>0</v>
          </cell>
          <cell r="X219">
            <v>36167780.5</v>
          </cell>
          <cell r="Y219">
            <v>0</v>
          </cell>
          <cell r="Z219">
            <v>30117506</v>
          </cell>
          <cell r="AA219">
            <v>6257320</v>
          </cell>
          <cell r="AB219">
            <v>59372128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12270</v>
          </cell>
          <cell r="AJ219">
            <v>0</v>
          </cell>
          <cell r="AK219">
            <v>0</v>
          </cell>
        </row>
        <row r="220">
          <cell r="F220" t="str">
            <v>LAL10</v>
          </cell>
          <cell r="G220" t="str">
            <v>Transamerica Financial Life Insurance Company</v>
          </cell>
          <cell r="H220">
            <v>182181197</v>
          </cell>
          <cell r="I220">
            <v>0.04</v>
          </cell>
          <cell r="J220">
            <v>-324840886</v>
          </cell>
          <cell r="K220">
            <v>-38612</v>
          </cell>
          <cell r="L220">
            <v>0</v>
          </cell>
          <cell r="M220">
            <v>0</v>
          </cell>
          <cell r="N220">
            <v>0</v>
          </cell>
          <cell r="V220">
            <v>1.1886688696593848E-4</v>
          </cell>
          <cell r="W220">
            <v>0</v>
          </cell>
          <cell r="X220">
            <v>0</v>
          </cell>
          <cell r="Y220">
            <v>0</v>
          </cell>
          <cell r="Z220">
            <v>185847</v>
          </cell>
          <cell r="AA220">
            <v>57255</v>
          </cell>
          <cell r="AB220">
            <v>240836626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</row>
        <row r="221">
          <cell r="F221" t="str">
            <v>LAL1J</v>
          </cell>
          <cell r="G221" t="str">
            <v>Stonebridge Life Insurance Company</v>
          </cell>
          <cell r="H221">
            <v>331544049</v>
          </cell>
          <cell r="I221">
            <v>0.04</v>
          </cell>
          <cell r="J221">
            <v>236515139</v>
          </cell>
          <cell r="K221">
            <v>1637186</v>
          </cell>
          <cell r="L221">
            <v>0</v>
          </cell>
          <cell r="M221">
            <v>0</v>
          </cell>
          <cell r="N221">
            <v>0</v>
          </cell>
          <cell r="V221">
            <v>1.0340948626741444E-2</v>
          </cell>
          <cell r="W221">
            <v>0</v>
          </cell>
          <cell r="X221">
            <v>30598087</v>
          </cell>
          <cell r="Y221">
            <v>0</v>
          </cell>
          <cell r="Z221">
            <v>113311988</v>
          </cell>
          <cell r="AA221">
            <v>10129641</v>
          </cell>
          <cell r="AB221">
            <v>489782967</v>
          </cell>
          <cell r="AC221">
            <v>0</v>
          </cell>
          <cell r="AD221">
            <v>2000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20000</v>
          </cell>
        </row>
        <row r="222">
          <cell r="F222" t="str">
            <v>LAL26</v>
          </cell>
          <cell r="G222" t="str">
            <v>Monumental Life Insurance Company</v>
          </cell>
          <cell r="H222">
            <v>380241746</v>
          </cell>
          <cell r="I222">
            <v>0.04</v>
          </cell>
          <cell r="J222">
            <v>-682432418</v>
          </cell>
          <cell r="K222">
            <v>-9846594</v>
          </cell>
          <cell r="L222">
            <v>0</v>
          </cell>
          <cell r="M222">
            <v>0</v>
          </cell>
          <cell r="N222">
            <v>0</v>
          </cell>
          <cell r="V222">
            <v>1.4428672039040243E-2</v>
          </cell>
          <cell r="W222">
            <v>0</v>
          </cell>
          <cell r="X222">
            <v>6799504</v>
          </cell>
          <cell r="Y222">
            <v>173968</v>
          </cell>
          <cell r="Z222">
            <v>40049668</v>
          </cell>
          <cell r="AA222">
            <v>31106941</v>
          </cell>
          <cell r="AB222">
            <v>1268969876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</row>
        <row r="225">
          <cell r="F225" t="str">
            <v>MDF2</v>
          </cell>
          <cell r="G225" t="str">
            <v>Clark Securities Inc</v>
          </cell>
          <cell r="H225">
            <v>5511866</v>
          </cell>
          <cell r="I225">
            <v>8.2500000000000004E-2</v>
          </cell>
          <cell r="J225">
            <v>5831927</v>
          </cell>
          <cell r="K225">
            <v>940042</v>
          </cell>
          <cell r="L225">
            <v>77553</v>
          </cell>
          <cell r="M225">
            <v>77553</v>
          </cell>
          <cell r="N225">
            <v>0</v>
          </cell>
          <cell r="V225">
            <v>0.161189</v>
          </cell>
          <cell r="W225">
            <v>262848</v>
          </cell>
          <cell r="X225">
            <v>598104</v>
          </cell>
          <cell r="Y225">
            <v>251387</v>
          </cell>
          <cell r="Z225">
            <v>1227288</v>
          </cell>
          <cell r="AA225">
            <v>4718</v>
          </cell>
          <cell r="AB225">
            <v>20677409</v>
          </cell>
          <cell r="AC225">
            <v>42644</v>
          </cell>
          <cell r="AD225">
            <v>50000</v>
          </cell>
          <cell r="AE225">
            <v>0</v>
          </cell>
          <cell r="AF225">
            <v>0</v>
          </cell>
          <cell r="AG225">
            <v>5000</v>
          </cell>
          <cell r="AH225">
            <v>0</v>
          </cell>
          <cell r="AI225">
            <v>0</v>
          </cell>
          <cell r="AJ225">
            <v>0</v>
          </cell>
          <cell r="AK225">
            <v>20091</v>
          </cell>
        </row>
        <row r="226">
          <cell r="F226" t="str">
            <v>MDPC</v>
          </cell>
          <cell r="G226" t="str">
            <v>Transamerica Vendor Financial Services Corporation</v>
          </cell>
          <cell r="H226">
            <v>0</v>
          </cell>
          <cell r="I226">
            <v>8.2500000000000004E-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</row>
        <row r="227">
          <cell r="F227" t="str">
            <v>MDNW</v>
          </cell>
          <cell r="G227" t="str">
            <v>Transamerica Small Business Capital Inc</v>
          </cell>
          <cell r="H227">
            <v>0</v>
          </cell>
          <cell r="I227">
            <v>8.2500000000000004E-2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</row>
        <row r="228">
          <cell r="F228" t="str">
            <v>MD92</v>
          </cell>
          <cell r="G228" t="str">
            <v>TCFC Air Holdings Inc</v>
          </cell>
          <cell r="H228">
            <v>23277443</v>
          </cell>
          <cell r="I228">
            <v>8.2500000000000004E-2</v>
          </cell>
          <cell r="J228">
            <v>233329483</v>
          </cell>
          <cell r="K228">
            <v>65952</v>
          </cell>
          <cell r="L228">
            <v>5441</v>
          </cell>
          <cell r="M228">
            <v>5441</v>
          </cell>
          <cell r="N228">
            <v>0</v>
          </cell>
          <cell r="V228">
            <v>2.8270000000000001E-3</v>
          </cell>
          <cell r="W228">
            <v>608060</v>
          </cell>
          <cell r="X228">
            <v>262236706</v>
          </cell>
          <cell r="Y228">
            <v>0</v>
          </cell>
          <cell r="Z228">
            <v>76923</v>
          </cell>
          <cell r="AA228">
            <v>85943</v>
          </cell>
          <cell r="AB228">
            <v>19118234</v>
          </cell>
          <cell r="AC228">
            <v>5641</v>
          </cell>
          <cell r="AD228">
            <v>0</v>
          </cell>
          <cell r="AE228">
            <v>0</v>
          </cell>
          <cell r="AF228">
            <v>100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1200</v>
          </cell>
        </row>
        <row r="229">
          <cell r="G229" t="str">
            <v>AEGON USA Political Action Co - Manually added</v>
          </cell>
          <cell r="H229">
            <v>0</v>
          </cell>
          <cell r="I229">
            <v>8.2500000000000004E-2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V229">
            <v>9.9999999999999995E-7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</row>
        <row r="230">
          <cell r="F230" t="str">
            <v>MDH5</v>
          </cell>
          <cell r="G230" t="str">
            <v>AEGON Direct Marketing Services International Inc</v>
          </cell>
          <cell r="H230">
            <v>1474217</v>
          </cell>
          <cell r="I230">
            <v>8.2500000000000004E-2</v>
          </cell>
          <cell r="J230">
            <v>1479477</v>
          </cell>
          <cell r="K230">
            <v>67325</v>
          </cell>
          <cell r="L230">
            <v>5554</v>
          </cell>
          <cell r="M230">
            <v>5554</v>
          </cell>
          <cell r="N230">
            <v>0</v>
          </cell>
          <cell r="V230">
            <v>4.5505999999999998E-2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8778</v>
          </cell>
          <cell r="AB230">
            <v>412645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5554</v>
          </cell>
          <cell r="AJ230">
            <v>0</v>
          </cell>
          <cell r="AK230">
            <v>0</v>
          </cell>
        </row>
        <row r="231">
          <cell r="F231" t="str">
            <v>MDAH</v>
          </cell>
          <cell r="G231" t="str">
            <v>United Financial Services Inc</v>
          </cell>
          <cell r="H231">
            <v>0</v>
          </cell>
          <cell r="I231">
            <v>8.2500000000000004E-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</row>
        <row r="232">
          <cell r="F232" t="str">
            <v>MDQ1</v>
          </cell>
          <cell r="G232" t="str">
            <v>Transamerica Affinity Services Inc</v>
          </cell>
          <cell r="H232">
            <v>0</v>
          </cell>
          <cell r="I232">
            <v>8.2500000000000004E-2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</row>
        <row r="233">
          <cell r="F233" t="str">
            <v>MD60</v>
          </cell>
          <cell r="G233" t="str">
            <v>Investment Advisors International Inc</v>
          </cell>
          <cell r="H233">
            <v>1088770</v>
          </cell>
          <cell r="I233">
            <v>8.2500000000000004E-2</v>
          </cell>
          <cell r="J233">
            <v>1094249</v>
          </cell>
          <cell r="K233">
            <v>1940</v>
          </cell>
          <cell r="L233">
            <v>160</v>
          </cell>
          <cell r="M233">
            <v>160</v>
          </cell>
          <cell r="N233">
            <v>0</v>
          </cell>
          <cell r="V233">
            <v>1.7730000000000001E-3</v>
          </cell>
          <cell r="W233">
            <v>0</v>
          </cell>
          <cell r="X233">
            <v>146200</v>
          </cell>
          <cell r="Y233">
            <v>0</v>
          </cell>
          <cell r="Z233">
            <v>271150</v>
          </cell>
          <cell r="AA233">
            <v>7298</v>
          </cell>
          <cell r="AB233">
            <v>2057873</v>
          </cell>
          <cell r="AC233">
            <v>249</v>
          </cell>
          <cell r="AD233">
            <v>20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289</v>
          </cell>
        </row>
        <row r="234">
          <cell r="F234" t="str">
            <v>MD20</v>
          </cell>
          <cell r="G234" t="str">
            <v>AEGON Direct Marketing Services Inc</v>
          </cell>
          <cell r="H234">
            <v>0</v>
          </cell>
          <cell r="I234">
            <v>8.2500000000000004E-2</v>
          </cell>
          <cell r="J234">
            <v>-681051</v>
          </cell>
          <cell r="K234">
            <v>-250225</v>
          </cell>
          <cell r="L234">
            <v>0</v>
          </cell>
          <cell r="M234">
            <v>0</v>
          </cell>
          <cell r="N234">
            <v>0</v>
          </cell>
          <cell r="V234">
            <v>0.36741000000000001</v>
          </cell>
          <cell r="W234">
            <v>11740223</v>
          </cell>
          <cell r="X234">
            <v>11740223</v>
          </cell>
          <cell r="Y234">
            <v>0</v>
          </cell>
          <cell r="Z234">
            <v>0</v>
          </cell>
          <cell r="AA234">
            <v>141494</v>
          </cell>
          <cell r="AB234">
            <v>2768162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</row>
        <row r="235">
          <cell r="F235" t="str">
            <v>MD2F</v>
          </cell>
          <cell r="G235" t="str">
            <v>World Group Securities Inc</v>
          </cell>
          <cell r="H235">
            <v>-5776414</v>
          </cell>
          <cell r="I235">
            <v>8.2500000000000004E-2</v>
          </cell>
          <cell r="J235">
            <v>0</v>
          </cell>
          <cell r="K235">
            <v>-53604</v>
          </cell>
          <cell r="L235">
            <v>0</v>
          </cell>
          <cell r="M235">
            <v>0</v>
          </cell>
          <cell r="N235">
            <v>0</v>
          </cell>
          <cell r="V235">
            <v>9.0329999999999994E-3</v>
          </cell>
          <cell r="W235">
            <v>0</v>
          </cell>
          <cell r="X235">
            <v>1429688</v>
          </cell>
          <cell r="Y235">
            <v>0</v>
          </cell>
          <cell r="Z235">
            <v>4982698</v>
          </cell>
          <cell r="AA235">
            <v>1038406</v>
          </cell>
          <cell r="AB235">
            <v>57479668</v>
          </cell>
          <cell r="AC235">
            <v>386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3860</v>
          </cell>
        </row>
        <row r="236">
          <cell r="F236" t="str">
            <v>MD32</v>
          </cell>
          <cell r="G236" t="str">
            <v>Money Services Inc</v>
          </cell>
          <cell r="H236">
            <v>16208327</v>
          </cell>
          <cell r="I236">
            <v>8.2500000000000004E-2</v>
          </cell>
          <cell r="J236">
            <v>16642200</v>
          </cell>
          <cell r="K236">
            <v>34915</v>
          </cell>
          <cell r="L236">
            <v>2880</v>
          </cell>
          <cell r="M236">
            <v>2880</v>
          </cell>
          <cell r="N236">
            <v>0</v>
          </cell>
          <cell r="V236">
            <v>2.098E-3</v>
          </cell>
          <cell r="W236">
            <v>537710</v>
          </cell>
          <cell r="X236">
            <v>94581146</v>
          </cell>
          <cell r="Y236">
            <v>0</v>
          </cell>
          <cell r="Z236">
            <v>0</v>
          </cell>
          <cell r="AA236">
            <v>3543</v>
          </cell>
          <cell r="AB236">
            <v>11643187</v>
          </cell>
          <cell r="AC236">
            <v>8380</v>
          </cell>
          <cell r="AD236">
            <v>0</v>
          </cell>
          <cell r="AE236">
            <v>0</v>
          </cell>
          <cell r="AF236">
            <v>1000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15500</v>
          </cell>
        </row>
        <row r="237">
          <cell r="F237" t="str">
            <v>MD35</v>
          </cell>
          <cell r="G237" t="str">
            <v>Diversified Investors Securities Corporation</v>
          </cell>
          <cell r="H237">
            <v>-33778</v>
          </cell>
          <cell r="I237">
            <v>8.2500000000000004E-2</v>
          </cell>
          <cell r="J237">
            <v>-278</v>
          </cell>
          <cell r="K237">
            <v>-4</v>
          </cell>
          <cell r="L237">
            <v>0</v>
          </cell>
          <cell r="M237">
            <v>0</v>
          </cell>
          <cell r="N237">
            <v>0</v>
          </cell>
          <cell r="V237">
            <v>1.6154000000000002E-2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787675</v>
          </cell>
          <cell r="AB237">
            <v>48761452</v>
          </cell>
          <cell r="AC237">
            <v>97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97</v>
          </cell>
        </row>
        <row r="238">
          <cell r="F238" t="str">
            <v>MD37</v>
          </cell>
          <cell r="G238" t="str">
            <v>World Financial Group Insurance Agency Inc</v>
          </cell>
          <cell r="H238">
            <v>2029280</v>
          </cell>
          <cell r="I238">
            <v>8.2500000000000004E-2</v>
          </cell>
          <cell r="J238">
            <v>2088482</v>
          </cell>
          <cell r="K238">
            <v>60643</v>
          </cell>
          <cell r="L238">
            <v>5003</v>
          </cell>
          <cell r="M238">
            <v>5003</v>
          </cell>
          <cell r="N238">
            <v>0</v>
          </cell>
          <cell r="V238">
            <v>2.9037E-2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2523311</v>
          </cell>
          <cell r="AB238">
            <v>86898427</v>
          </cell>
          <cell r="AC238">
            <v>2646</v>
          </cell>
          <cell r="AD238">
            <v>0</v>
          </cell>
          <cell r="AE238">
            <v>0</v>
          </cell>
          <cell r="AF238">
            <v>0</v>
          </cell>
          <cell r="AG238">
            <v>1100</v>
          </cell>
          <cell r="AH238">
            <v>2000</v>
          </cell>
          <cell r="AI238">
            <v>0</v>
          </cell>
          <cell r="AJ238">
            <v>0</v>
          </cell>
          <cell r="AK238">
            <v>743</v>
          </cell>
        </row>
        <row r="239">
          <cell r="F239" t="str">
            <v>MD38</v>
          </cell>
          <cell r="G239" t="str">
            <v>AEGON Financial Services Group Inc</v>
          </cell>
          <cell r="H239">
            <v>6625264</v>
          </cell>
          <cell r="I239">
            <v>8.2500000000000004E-2</v>
          </cell>
          <cell r="J239">
            <v>6630555</v>
          </cell>
          <cell r="K239">
            <v>7</v>
          </cell>
          <cell r="L239">
            <v>1</v>
          </cell>
          <cell r="M239">
            <v>1</v>
          </cell>
          <cell r="N239">
            <v>0</v>
          </cell>
          <cell r="V239">
            <v>0</v>
          </cell>
          <cell r="W239">
            <v>0</v>
          </cell>
          <cell r="X239">
            <v>4088088</v>
          </cell>
          <cell r="Y239">
            <v>0</v>
          </cell>
          <cell r="Z239">
            <v>10001881</v>
          </cell>
          <cell r="AA239">
            <v>0</v>
          </cell>
          <cell r="AB239">
            <v>21487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1</v>
          </cell>
          <cell r="AJ239">
            <v>0</v>
          </cell>
          <cell r="AK239">
            <v>0</v>
          </cell>
        </row>
        <row r="240">
          <cell r="F240" t="str">
            <v>MD3H</v>
          </cell>
          <cell r="G240" t="str">
            <v>Monumental General Administrators Inc</v>
          </cell>
          <cell r="H240">
            <v>-575</v>
          </cell>
          <cell r="I240">
            <v>8.2500000000000004E-2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</row>
        <row r="241">
          <cell r="F241" t="str">
            <v>MD3P</v>
          </cell>
          <cell r="G241" t="str">
            <v>AEGON USA Real Estate Services Inc</v>
          </cell>
          <cell r="H241">
            <v>10335</v>
          </cell>
          <cell r="I241">
            <v>8.2500000000000004E-2</v>
          </cell>
          <cell r="J241">
            <v>11066</v>
          </cell>
          <cell r="K241">
            <v>10919</v>
          </cell>
          <cell r="L241">
            <v>901</v>
          </cell>
          <cell r="M241">
            <v>901</v>
          </cell>
          <cell r="N241">
            <v>0</v>
          </cell>
          <cell r="V241">
            <v>0.986757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1002772</v>
          </cell>
          <cell r="AB241">
            <v>1016230</v>
          </cell>
          <cell r="AC241">
            <v>150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599</v>
          </cell>
        </row>
        <row r="242">
          <cell r="F242" t="str">
            <v>MD3W</v>
          </cell>
          <cell r="G242" t="str">
            <v>CRI Solutions Inc</v>
          </cell>
          <cell r="H242">
            <v>0</v>
          </cell>
          <cell r="I242">
            <v>8.2500000000000004E-2</v>
          </cell>
          <cell r="J242">
            <v>20411</v>
          </cell>
          <cell r="K242">
            <v>11794</v>
          </cell>
          <cell r="L242">
            <v>973</v>
          </cell>
          <cell r="M242">
            <v>973</v>
          </cell>
          <cell r="N242">
            <v>0</v>
          </cell>
          <cell r="V242">
            <v>0.57783200000000001</v>
          </cell>
          <cell r="W242">
            <v>1370251</v>
          </cell>
          <cell r="X242">
            <v>1443387</v>
          </cell>
          <cell r="Y242">
            <v>2612005</v>
          </cell>
          <cell r="Z242">
            <v>3227939</v>
          </cell>
          <cell r="AA242">
            <v>1531670</v>
          </cell>
          <cell r="AB242">
            <v>5541385</v>
          </cell>
          <cell r="AC242">
            <v>1</v>
          </cell>
          <cell r="AD242">
            <v>0</v>
          </cell>
          <cell r="AE242">
            <v>0</v>
          </cell>
          <cell r="AF242">
            <v>0</v>
          </cell>
          <cell r="AG242">
            <v>500</v>
          </cell>
          <cell r="AH242">
            <v>0</v>
          </cell>
          <cell r="AI242">
            <v>472</v>
          </cell>
          <cell r="AJ242">
            <v>0</v>
          </cell>
          <cell r="AK242">
            <v>0</v>
          </cell>
        </row>
        <row r="243">
          <cell r="F243" t="str">
            <v>MD3X</v>
          </cell>
          <cell r="G243" t="str">
            <v>WFG Property &amp; Casualty Insurance Agency Inc</v>
          </cell>
          <cell r="H243">
            <v>-118259</v>
          </cell>
          <cell r="I243">
            <v>8.2500000000000004E-2</v>
          </cell>
          <cell r="J243">
            <v>-117342</v>
          </cell>
          <cell r="K243">
            <v>-4811</v>
          </cell>
          <cell r="L243">
            <v>0</v>
          </cell>
          <cell r="M243">
            <v>0</v>
          </cell>
          <cell r="N243">
            <v>0</v>
          </cell>
          <cell r="V243">
            <v>4.1000000000000002E-2</v>
          </cell>
          <cell r="W243">
            <v>0</v>
          </cell>
          <cell r="X243">
            <v>17800</v>
          </cell>
          <cell r="Y243">
            <v>0</v>
          </cell>
          <cell r="Z243">
            <v>135427</v>
          </cell>
          <cell r="AA243">
            <v>14339</v>
          </cell>
          <cell r="AB243">
            <v>174866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</row>
        <row r="244">
          <cell r="F244" t="str">
            <v>MD40</v>
          </cell>
          <cell r="G244" t="str">
            <v>Transamerica Financial Advisors FKA InterSecurities</v>
          </cell>
          <cell r="H244">
            <v>-282675</v>
          </cell>
          <cell r="I244">
            <v>8.2500000000000004E-2</v>
          </cell>
          <cell r="J244">
            <v>-267467</v>
          </cell>
          <cell r="K244">
            <v>-1204</v>
          </cell>
          <cell r="L244">
            <v>0</v>
          </cell>
          <cell r="M244">
            <v>0</v>
          </cell>
          <cell r="N244">
            <v>0</v>
          </cell>
          <cell r="V244">
            <v>4.5009999999999998E-3</v>
          </cell>
          <cell r="W244">
            <v>0</v>
          </cell>
          <cell r="X244">
            <v>3097088</v>
          </cell>
          <cell r="Y244">
            <v>0</v>
          </cell>
          <cell r="Z244">
            <v>8077067</v>
          </cell>
          <cell r="AA244">
            <v>1283581</v>
          </cell>
          <cell r="AB244">
            <v>142598688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</row>
        <row r="245">
          <cell r="F245" t="str">
            <v>MD45</v>
          </cell>
          <cell r="G245" t="str">
            <v>The Stonebridge Group</v>
          </cell>
          <cell r="H245">
            <v>-897</v>
          </cell>
          <cell r="I245">
            <v>8.2500000000000004E-2</v>
          </cell>
          <cell r="J245">
            <v>-125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217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217</v>
          </cell>
        </row>
        <row r="246">
          <cell r="F246" t="str">
            <v>MD51</v>
          </cell>
          <cell r="G246" t="str">
            <v>AUSA Holding Company</v>
          </cell>
          <cell r="H246">
            <v>3716892</v>
          </cell>
          <cell r="I246">
            <v>8.2500000000000004E-2</v>
          </cell>
          <cell r="J246">
            <v>5014440</v>
          </cell>
          <cell r="K246">
            <v>393924</v>
          </cell>
          <cell r="L246">
            <v>32499</v>
          </cell>
          <cell r="M246">
            <v>32499</v>
          </cell>
          <cell r="N246">
            <v>0</v>
          </cell>
          <cell r="V246">
            <v>7.8558000000000003E-2</v>
          </cell>
          <cell r="W246">
            <v>0</v>
          </cell>
          <cell r="X246">
            <v>97449884</v>
          </cell>
          <cell r="Y246">
            <v>123681</v>
          </cell>
          <cell r="Z246">
            <v>109280924</v>
          </cell>
          <cell r="AA246">
            <v>35315350</v>
          </cell>
          <cell r="AB246">
            <v>22558544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32499</v>
          </cell>
          <cell r="AJ246">
            <v>0</v>
          </cell>
          <cell r="AK246">
            <v>0</v>
          </cell>
        </row>
        <row r="247">
          <cell r="F247" t="str">
            <v>MD52</v>
          </cell>
          <cell r="G247" t="str">
            <v>Diversified Investment Advisors Inc</v>
          </cell>
          <cell r="H247">
            <v>-46812294</v>
          </cell>
          <cell r="I247">
            <v>8.2500000000000004E-2</v>
          </cell>
          <cell r="J247">
            <v>-47754569</v>
          </cell>
          <cell r="K247">
            <v>-412313</v>
          </cell>
          <cell r="L247">
            <v>0</v>
          </cell>
          <cell r="M247">
            <v>0</v>
          </cell>
          <cell r="N247">
            <v>0</v>
          </cell>
          <cell r="V247">
            <v>8.6339999999999993E-3</v>
          </cell>
          <cell r="W247">
            <v>43200</v>
          </cell>
          <cell r="X247">
            <v>70706260</v>
          </cell>
          <cell r="Y247">
            <v>1481234</v>
          </cell>
          <cell r="Z247">
            <v>117509372</v>
          </cell>
          <cell r="AA247">
            <v>2194476</v>
          </cell>
          <cell r="AB247">
            <v>205877631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</row>
        <row r="248">
          <cell r="F248" t="str">
            <v>MD59</v>
          </cell>
          <cell r="G248" t="str">
            <v>Intersecurities Ins Agency</v>
          </cell>
          <cell r="H248">
            <v>43911</v>
          </cell>
          <cell r="I248">
            <v>8.2500000000000004E-2</v>
          </cell>
          <cell r="J248">
            <v>58646</v>
          </cell>
          <cell r="K248">
            <v>500</v>
          </cell>
          <cell r="L248">
            <v>41</v>
          </cell>
          <cell r="M248">
            <v>41</v>
          </cell>
          <cell r="N248">
            <v>0</v>
          </cell>
          <cell r="V248">
            <v>8.5190000000000005E-3</v>
          </cell>
          <cell r="W248">
            <v>0</v>
          </cell>
          <cell r="X248">
            <v>0</v>
          </cell>
          <cell r="Y248">
            <v>0</v>
          </cell>
          <cell r="Z248">
            <v>146322</v>
          </cell>
          <cell r="AA248">
            <v>47939</v>
          </cell>
          <cell r="AB248">
            <v>3751439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483</v>
          </cell>
          <cell r="AI248">
            <v>0</v>
          </cell>
          <cell r="AJ248">
            <v>0</v>
          </cell>
          <cell r="AK248">
            <v>442</v>
          </cell>
        </row>
        <row r="249">
          <cell r="F249" t="str">
            <v>MD5F</v>
          </cell>
          <cell r="G249" t="str">
            <v>World Financial Group Inc</v>
          </cell>
          <cell r="H249">
            <v>-19505444</v>
          </cell>
          <cell r="I249">
            <v>8.2500000000000004E-2</v>
          </cell>
          <cell r="J249">
            <v>-15536513</v>
          </cell>
          <cell r="K249">
            <v>-158068</v>
          </cell>
          <cell r="L249">
            <v>0</v>
          </cell>
          <cell r="M249">
            <v>0</v>
          </cell>
          <cell r="N249">
            <v>0</v>
          </cell>
          <cell r="V249">
            <v>1.0174000000000001E-2</v>
          </cell>
          <cell r="W249">
            <v>0</v>
          </cell>
          <cell r="X249">
            <v>19167895</v>
          </cell>
          <cell r="Y249">
            <v>0</v>
          </cell>
          <cell r="Z249">
            <v>13899521</v>
          </cell>
          <cell r="AA249">
            <v>129200</v>
          </cell>
          <cell r="AB249">
            <v>6349572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</row>
        <row r="250">
          <cell r="F250" t="str">
            <v>MD6J</v>
          </cell>
          <cell r="G250" t="str">
            <v>Transamerica Capital Inc</v>
          </cell>
          <cell r="H250">
            <v>0</v>
          </cell>
          <cell r="I250">
            <v>8.2500000000000004E-2</v>
          </cell>
          <cell r="J250">
            <v>-508181</v>
          </cell>
          <cell r="K250">
            <v>-11737</v>
          </cell>
          <cell r="L250">
            <v>0</v>
          </cell>
          <cell r="M250">
            <v>0</v>
          </cell>
          <cell r="N250">
            <v>0</v>
          </cell>
          <cell r="V250">
            <v>2.3095999999999998E-2</v>
          </cell>
          <cell r="W250">
            <v>0</v>
          </cell>
          <cell r="X250">
            <v>17671384</v>
          </cell>
          <cell r="Y250">
            <v>2106438</v>
          </cell>
          <cell r="Z250">
            <v>56272109</v>
          </cell>
          <cell r="AA250">
            <v>6543845</v>
          </cell>
          <cell r="AB250">
            <v>238175474</v>
          </cell>
          <cell r="AC250">
            <v>1500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15000</v>
          </cell>
        </row>
        <row r="251">
          <cell r="F251" t="str">
            <v>MD84</v>
          </cell>
          <cell r="G251" t="str">
            <v>National Assoc Management and Consultant Serv Inc</v>
          </cell>
          <cell r="H251">
            <v>-371</v>
          </cell>
          <cell r="I251">
            <v>8.2500000000000004E-2</v>
          </cell>
          <cell r="J251">
            <v>201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781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</row>
        <row r="252">
          <cell r="F252" t="str">
            <v>MD86</v>
          </cell>
          <cell r="G252" t="str">
            <v>Investors Warranty of America Inc</v>
          </cell>
          <cell r="H252">
            <v>0</v>
          </cell>
          <cell r="I252">
            <v>8.2500000000000004E-2</v>
          </cell>
          <cell r="J252">
            <v>3183582</v>
          </cell>
          <cell r="K252">
            <v>175</v>
          </cell>
          <cell r="L252">
            <v>14</v>
          </cell>
          <cell r="M252">
            <v>14</v>
          </cell>
          <cell r="N252">
            <v>0</v>
          </cell>
          <cell r="V252">
            <v>5.5000000000000002E-5</v>
          </cell>
          <cell r="W252">
            <v>50073</v>
          </cell>
          <cell r="X252">
            <v>337027357</v>
          </cell>
          <cell r="Y252">
            <v>0</v>
          </cell>
          <cell r="Z252">
            <v>520930</v>
          </cell>
          <cell r="AA252">
            <v>1545</v>
          </cell>
          <cell r="AB252">
            <v>44272034</v>
          </cell>
          <cell r="AC252">
            <v>0</v>
          </cell>
          <cell r="AD252">
            <v>1000</v>
          </cell>
          <cell r="AE252">
            <v>0</v>
          </cell>
          <cell r="AF252">
            <v>0</v>
          </cell>
          <cell r="AG252">
            <v>200</v>
          </cell>
          <cell r="AH252">
            <v>0</v>
          </cell>
          <cell r="AI252">
            <v>0</v>
          </cell>
          <cell r="AJ252">
            <v>0</v>
          </cell>
          <cell r="AK252">
            <v>1186</v>
          </cell>
        </row>
        <row r="253">
          <cell r="F253" t="str">
            <v>MDD6</v>
          </cell>
          <cell r="G253" t="str">
            <v>AEGON US Holding Corp</v>
          </cell>
          <cell r="H253">
            <v>-382309017</v>
          </cell>
          <cell r="I253">
            <v>8.2500000000000004E-2</v>
          </cell>
          <cell r="J253">
            <v>-363299682</v>
          </cell>
          <cell r="K253">
            <v>-363</v>
          </cell>
          <cell r="L253">
            <v>0</v>
          </cell>
          <cell r="M253">
            <v>0</v>
          </cell>
          <cell r="N253">
            <v>0</v>
          </cell>
          <cell r="V253">
            <v>0</v>
          </cell>
          <cell r="W253">
            <v>0</v>
          </cell>
          <cell r="X253">
            <v>180076425</v>
          </cell>
          <cell r="Y253">
            <v>0</v>
          </cell>
          <cell r="Z253">
            <v>0</v>
          </cell>
          <cell r="AA253">
            <v>0</v>
          </cell>
          <cell r="AB253">
            <v>212521154</v>
          </cell>
          <cell r="AC253">
            <v>353210</v>
          </cell>
          <cell r="AD253">
            <v>0</v>
          </cell>
          <cell r="AE253">
            <v>0</v>
          </cell>
          <cell r="AF253">
            <v>40000</v>
          </cell>
          <cell r="AG253">
            <v>0</v>
          </cell>
          <cell r="AH253">
            <v>0</v>
          </cell>
          <cell r="AI253">
            <v>0</v>
          </cell>
          <cell r="AJ253">
            <v>383210</v>
          </cell>
          <cell r="AK253">
            <v>10000</v>
          </cell>
        </row>
        <row r="254">
          <cell r="F254" t="str">
            <v>MDJ7</v>
          </cell>
          <cell r="G254" t="str">
            <v>AUSA Properties Inc</v>
          </cell>
          <cell r="H254">
            <v>-190194</v>
          </cell>
          <cell r="I254">
            <v>8.2500000000000004E-2</v>
          </cell>
          <cell r="J254">
            <v>-48635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V254">
            <v>1</v>
          </cell>
          <cell r="W254">
            <v>19283309</v>
          </cell>
          <cell r="X254">
            <v>19283309</v>
          </cell>
          <cell r="Y254">
            <v>208233</v>
          </cell>
          <cell r="Z254">
            <v>208233</v>
          </cell>
          <cell r="AA254">
            <v>2895728</v>
          </cell>
          <cell r="AB254">
            <v>2895728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1000</v>
          </cell>
          <cell r="AH254">
            <v>0</v>
          </cell>
          <cell r="AI254">
            <v>0</v>
          </cell>
          <cell r="AJ254">
            <v>0</v>
          </cell>
          <cell r="AK254">
            <v>1000</v>
          </cell>
        </row>
        <row r="255">
          <cell r="F255" t="str">
            <v>MD36A</v>
          </cell>
          <cell r="G255" t="str">
            <v>Universal Benefits Corporation</v>
          </cell>
          <cell r="H255">
            <v>39776</v>
          </cell>
          <cell r="I255">
            <v>8.2500000000000004E-2</v>
          </cell>
          <cell r="J255">
            <v>39776</v>
          </cell>
          <cell r="K255">
            <v>39776</v>
          </cell>
          <cell r="L255">
            <v>3282</v>
          </cell>
          <cell r="M255">
            <v>3282</v>
          </cell>
          <cell r="V255">
            <v>1</v>
          </cell>
          <cell r="AC255">
            <v>20919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17637</v>
          </cell>
          <cell r="AK255">
            <v>0</v>
          </cell>
        </row>
        <row r="257">
          <cell r="F257" t="str">
            <v>MSF2</v>
          </cell>
          <cell r="G257" t="str">
            <v>Clark Securities Inc</v>
          </cell>
          <cell r="H257">
            <v>5511866</v>
          </cell>
          <cell r="I257">
            <v>0.03</v>
          </cell>
          <cell r="J257">
            <v>5808401</v>
          </cell>
          <cell r="K257">
            <v>4740</v>
          </cell>
          <cell r="L257">
            <v>167</v>
          </cell>
          <cell r="M257">
            <v>142</v>
          </cell>
          <cell r="N257">
            <v>25</v>
          </cell>
          <cell r="V257">
            <v>8.1599999999999999E-4</v>
          </cell>
          <cell r="W257">
            <v>0</v>
          </cell>
          <cell r="X257">
            <v>598104</v>
          </cell>
          <cell r="Y257">
            <v>0</v>
          </cell>
          <cell r="Z257">
            <v>1227288</v>
          </cell>
          <cell r="AA257">
            <v>16878</v>
          </cell>
          <cell r="AB257">
            <v>20677409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500</v>
          </cell>
          <cell r="AH257">
            <v>0</v>
          </cell>
          <cell r="AI257">
            <v>0</v>
          </cell>
          <cell r="AJ257">
            <v>0</v>
          </cell>
          <cell r="AK257">
            <v>333</v>
          </cell>
        </row>
        <row r="258">
          <cell r="F258" t="str">
            <v>MSPC</v>
          </cell>
          <cell r="G258" t="str">
            <v>Transamerica Vendor Financial Services Corporation</v>
          </cell>
          <cell r="H258">
            <v>-1556</v>
          </cell>
          <cell r="I258">
            <v>0.03</v>
          </cell>
          <cell r="J258">
            <v>-1090</v>
          </cell>
          <cell r="K258">
            <v>0</v>
          </cell>
          <cell r="L258">
            <v>25</v>
          </cell>
          <cell r="M258">
            <v>0</v>
          </cell>
          <cell r="N258">
            <v>25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25</v>
          </cell>
          <cell r="AD258">
            <v>5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50</v>
          </cell>
        </row>
        <row r="259">
          <cell r="F259" t="str">
            <v>MS92</v>
          </cell>
          <cell r="G259" t="str">
            <v>TCFC Air Holdings Inc</v>
          </cell>
          <cell r="H259">
            <v>23277443</v>
          </cell>
          <cell r="I259">
            <v>0.03</v>
          </cell>
          <cell r="J259">
            <v>23329483</v>
          </cell>
          <cell r="K259">
            <v>327</v>
          </cell>
          <cell r="L259">
            <v>35</v>
          </cell>
          <cell r="M259">
            <v>10</v>
          </cell>
          <cell r="N259">
            <v>25</v>
          </cell>
          <cell r="V259">
            <v>1.4E-5</v>
          </cell>
          <cell r="W259">
            <v>3139</v>
          </cell>
          <cell r="X259">
            <v>524379676</v>
          </cell>
          <cell r="Y259">
            <v>0</v>
          </cell>
          <cell r="Z259">
            <v>76923</v>
          </cell>
          <cell r="AA259">
            <v>264</v>
          </cell>
          <cell r="AB259">
            <v>19118234</v>
          </cell>
          <cell r="AC259">
            <v>222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187</v>
          </cell>
        </row>
        <row r="260">
          <cell r="F260" t="str">
            <v>MS60</v>
          </cell>
          <cell r="G260" t="str">
            <v>Investment Advisors International Inc</v>
          </cell>
          <cell r="H260">
            <v>1088770</v>
          </cell>
          <cell r="I260">
            <v>0.03</v>
          </cell>
          <cell r="J260">
            <v>1094138</v>
          </cell>
          <cell r="K260">
            <v>0</v>
          </cell>
          <cell r="L260">
            <v>25</v>
          </cell>
          <cell r="M260">
            <v>0</v>
          </cell>
          <cell r="N260">
            <v>25</v>
          </cell>
          <cell r="V260">
            <v>0</v>
          </cell>
          <cell r="W260">
            <v>0</v>
          </cell>
          <cell r="X260">
            <v>146200</v>
          </cell>
          <cell r="Y260">
            <v>0</v>
          </cell>
          <cell r="Z260">
            <v>271150</v>
          </cell>
          <cell r="AA260">
            <v>0</v>
          </cell>
          <cell r="AB260">
            <v>2057873</v>
          </cell>
          <cell r="AC260">
            <v>0</v>
          </cell>
          <cell r="AD260">
            <v>5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25</v>
          </cell>
        </row>
        <row r="261">
          <cell r="F261" t="str">
            <v>MSJ1</v>
          </cell>
          <cell r="G261" t="str">
            <v>Transamerica Corporation (OREGON)</v>
          </cell>
          <cell r="H261">
            <v>0</v>
          </cell>
          <cell r="I261">
            <v>0.03</v>
          </cell>
          <cell r="J261">
            <v>0</v>
          </cell>
          <cell r="K261">
            <v>0</v>
          </cell>
          <cell r="L261">
            <v>25</v>
          </cell>
          <cell r="M261">
            <v>0</v>
          </cell>
          <cell r="N261">
            <v>25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25</v>
          </cell>
          <cell r="AD261">
            <v>25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25</v>
          </cell>
        </row>
        <row r="262">
          <cell r="F262" t="str">
            <v>MS2F</v>
          </cell>
          <cell r="G262" t="str">
            <v>World Group Securities Inc</v>
          </cell>
          <cell r="H262">
            <v>-5776414</v>
          </cell>
          <cell r="I262">
            <v>0.03</v>
          </cell>
          <cell r="J262">
            <v>-5956259</v>
          </cell>
          <cell r="K262">
            <v>-18</v>
          </cell>
          <cell r="L262">
            <v>25</v>
          </cell>
          <cell r="M262">
            <v>0</v>
          </cell>
          <cell r="N262">
            <v>25</v>
          </cell>
          <cell r="V262">
            <v>3.0000000000000001E-6</v>
          </cell>
          <cell r="W262">
            <v>0</v>
          </cell>
          <cell r="X262">
            <v>1429688</v>
          </cell>
          <cell r="Y262">
            <v>0</v>
          </cell>
          <cell r="Z262">
            <v>4982698</v>
          </cell>
          <cell r="AA262">
            <v>184</v>
          </cell>
          <cell r="AB262">
            <v>57392608</v>
          </cell>
          <cell r="AC262">
            <v>25</v>
          </cell>
          <cell r="AD262">
            <v>25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25</v>
          </cell>
        </row>
        <row r="263">
          <cell r="F263" t="str">
            <v>MS35</v>
          </cell>
          <cell r="G263" t="str">
            <v>Diversified Investors Securities Corporation</v>
          </cell>
          <cell r="H263">
            <v>-33778</v>
          </cell>
          <cell r="I263">
            <v>0.03</v>
          </cell>
          <cell r="J263">
            <v>-2638</v>
          </cell>
          <cell r="K263">
            <v>-1</v>
          </cell>
          <cell r="L263">
            <v>25</v>
          </cell>
          <cell r="M263">
            <v>0</v>
          </cell>
          <cell r="N263">
            <v>25</v>
          </cell>
          <cell r="V263">
            <v>2.61E-4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12708</v>
          </cell>
          <cell r="AB263">
            <v>48761452</v>
          </cell>
          <cell r="AC263">
            <v>25</v>
          </cell>
          <cell r="AD263">
            <v>25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25</v>
          </cell>
        </row>
        <row r="264">
          <cell r="F264" t="str">
            <v>MS37</v>
          </cell>
          <cell r="G264" t="str">
            <v>World Financial Group Insurance Agency Inc</v>
          </cell>
          <cell r="H264">
            <v>2029280</v>
          </cell>
          <cell r="I264">
            <v>0.03</v>
          </cell>
          <cell r="J264">
            <v>2097242</v>
          </cell>
          <cell r="K264">
            <v>0</v>
          </cell>
          <cell r="L264">
            <v>25</v>
          </cell>
          <cell r="M264">
            <v>0</v>
          </cell>
          <cell r="N264">
            <v>25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9</v>
          </cell>
          <cell r="AB264">
            <v>86898427</v>
          </cell>
          <cell r="AC264">
            <v>25</v>
          </cell>
          <cell r="AD264">
            <v>25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25</v>
          </cell>
        </row>
        <row r="265">
          <cell r="F265" t="str">
            <v>MS40</v>
          </cell>
          <cell r="G265" t="str">
            <v>Transamerica Financial Advisors FKA InterSecurities</v>
          </cell>
          <cell r="H265">
            <v>-252373</v>
          </cell>
          <cell r="I265">
            <v>0.03</v>
          </cell>
          <cell r="J265">
            <v>-248880</v>
          </cell>
          <cell r="K265">
            <v>0</v>
          </cell>
          <cell r="L265">
            <v>25</v>
          </cell>
          <cell r="M265">
            <v>0</v>
          </cell>
          <cell r="N265">
            <v>25</v>
          </cell>
          <cell r="V265">
            <v>0</v>
          </cell>
          <cell r="W265">
            <v>0</v>
          </cell>
          <cell r="X265">
            <v>3097088</v>
          </cell>
          <cell r="Y265">
            <v>0</v>
          </cell>
          <cell r="Z265">
            <v>8077067</v>
          </cell>
          <cell r="AA265">
            <v>0</v>
          </cell>
          <cell r="AB265">
            <v>142598688</v>
          </cell>
          <cell r="AC265">
            <v>25</v>
          </cell>
          <cell r="AD265">
            <v>25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25</v>
          </cell>
        </row>
        <row r="266">
          <cell r="F266" t="str">
            <v>MS51</v>
          </cell>
          <cell r="G266" t="str">
            <v>AUSA Holding Company</v>
          </cell>
          <cell r="H266">
            <v>35820533</v>
          </cell>
          <cell r="I266">
            <v>0.03</v>
          </cell>
          <cell r="J266">
            <v>36446461</v>
          </cell>
          <cell r="K266">
            <v>0</v>
          </cell>
          <cell r="L266">
            <v>25</v>
          </cell>
          <cell r="M266">
            <v>0</v>
          </cell>
          <cell r="N266">
            <v>25</v>
          </cell>
          <cell r="V266">
            <v>0</v>
          </cell>
          <cell r="W266">
            <v>0</v>
          </cell>
          <cell r="X266">
            <v>87086871</v>
          </cell>
          <cell r="Y266">
            <v>0</v>
          </cell>
          <cell r="Z266">
            <v>109198910</v>
          </cell>
          <cell r="AA266">
            <v>0</v>
          </cell>
          <cell r="AB266">
            <v>215911113</v>
          </cell>
          <cell r="AC266">
            <v>0</v>
          </cell>
          <cell r="AD266">
            <v>5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</v>
          </cell>
        </row>
        <row r="267">
          <cell r="F267" t="str">
            <v>MS52</v>
          </cell>
          <cell r="G267" t="str">
            <v>Diversified Investment Advisors Inc</v>
          </cell>
          <cell r="H267">
            <v>-46812294</v>
          </cell>
          <cell r="I267">
            <v>0.03</v>
          </cell>
          <cell r="J267">
            <v>-47434308</v>
          </cell>
          <cell r="K267">
            <v>-43877</v>
          </cell>
          <cell r="L267">
            <v>333</v>
          </cell>
          <cell r="M267">
            <v>0</v>
          </cell>
          <cell r="N267">
            <v>333</v>
          </cell>
          <cell r="V267">
            <v>9.2500000000000004E-4</v>
          </cell>
          <cell r="W267">
            <v>0</v>
          </cell>
          <cell r="X267">
            <v>68259372</v>
          </cell>
          <cell r="Y267">
            <v>0</v>
          </cell>
          <cell r="Z267">
            <v>117509372</v>
          </cell>
          <cell r="AA267">
            <v>190414</v>
          </cell>
          <cell r="AB267">
            <v>205877626</v>
          </cell>
          <cell r="AC267">
            <v>0</v>
          </cell>
          <cell r="AD267">
            <v>100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667</v>
          </cell>
        </row>
        <row r="268">
          <cell r="F268" t="str">
            <v>MS59</v>
          </cell>
          <cell r="G268" t="str">
            <v>Intersecurities Ins Agency</v>
          </cell>
          <cell r="H268">
            <v>43911</v>
          </cell>
          <cell r="I268">
            <v>0.03</v>
          </cell>
          <cell r="J268">
            <v>58646</v>
          </cell>
          <cell r="K268">
            <v>0</v>
          </cell>
          <cell r="L268">
            <v>25</v>
          </cell>
          <cell r="M268">
            <v>0</v>
          </cell>
          <cell r="N268">
            <v>25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146322</v>
          </cell>
          <cell r="AA268">
            <v>0</v>
          </cell>
          <cell r="AB268">
            <v>3751439</v>
          </cell>
          <cell r="AC268">
            <v>25</v>
          </cell>
          <cell r="AD268">
            <v>25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25</v>
          </cell>
        </row>
        <row r="269">
          <cell r="F269" t="str">
            <v>MS5F</v>
          </cell>
          <cell r="G269" t="str">
            <v>World Financial Group Inc</v>
          </cell>
          <cell r="H269">
            <v>-19505444</v>
          </cell>
          <cell r="I269">
            <v>0.03</v>
          </cell>
          <cell r="J269">
            <v>-19732862</v>
          </cell>
          <cell r="K269">
            <v>0</v>
          </cell>
          <cell r="L269">
            <v>25</v>
          </cell>
          <cell r="M269">
            <v>0</v>
          </cell>
          <cell r="N269">
            <v>25</v>
          </cell>
          <cell r="V269">
            <v>0</v>
          </cell>
          <cell r="W269">
            <v>0</v>
          </cell>
          <cell r="X269">
            <v>20904628</v>
          </cell>
          <cell r="Y269">
            <v>0</v>
          </cell>
          <cell r="Z269">
            <v>13899521</v>
          </cell>
          <cell r="AA269">
            <v>0</v>
          </cell>
          <cell r="AB269">
            <v>6349572</v>
          </cell>
          <cell r="AC269">
            <v>0</v>
          </cell>
          <cell r="AD269">
            <v>25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</row>
        <row r="270">
          <cell r="F270" t="str">
            <v>MS6J</v>
          </cell>
          <cell r="G270" t="str">
            <v>Transamerica Capital Inc</v>
          </cell>
          <cell r="H270">
            <v>6639450</v>
          </cell>
          <cell r="I270">
            <v>0.03</v>
          </cell>
          <cell r="J270">
            <v>6034600</v>
          </cell>
          <cell r="K270">
            <v>0</v>
          </cell>
          <cell r="L270">
            <v>250</v>
          </cell>
          <cell r="M270">
            <v>0</v>
          </cell>
          <cell r="N270">
            <v>250</v>
          </cell>
          <cell r="V270">
            <v>3.1229999999999999E-3</v>
          </cell>
          <cell r="W270">
            <v>0</v>
          </cell>
          <cell r="X270">
            <v>17671384</v>
          </cell>
          <cell r="Y270">
            <v>0</v>
          </cell>
          <cell r="Z270">
            <v>56272109</v>
          </cell>
          <cell r="AA270">
            <v>753042</v>
          </cell>
          <cell r="AB270">
            <v>241161023</v>
          </cell>
          <cell r="AC270">
            <v>94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690</v>
          </cell>
        </row>
        <row r="271">
          <cell r="F271" t="str">
            <v>MS86</v>
          </cell>
          <cell r="G271" t="str">
            <v>Investors Warranty of America Inc</v>
          </cell>
          <cell r="H271">
            <v>470597</v>
          </cell>
          <cell r="I271">
            <v>0.03</v>
          </cell>
          <cell r="J271">
            <v>1840949</v>
          </cell>
          <cell r="K271">
            <v>0</v>
          </cell>
          <cell r="L271">
            <v>25</v>
          </cell>
          <cell r="M271">
            <v>0</v>
          </cell>
          <cell r="N271">
            <v>25</v>
          </cell>
          <cell r="V271">
            <v>0</v>
          </cell>
          <cell r="W271">
            <v>0</v>
          </cell>
          <cell r="X271">
            <v>415976025</v>
          </cell>
          <cell r="Y271">
            <v>0</v>
          </cell>
          <cell r="Z271">
            <v>520930</v>
          </cell>
          <cell r="AA271">
            <v>0</v>
          </cell>
          <cell r="AB271">
            <v>44272033</v>
          </cell>
          <cell r="AC271">
            <v>0</v>
          </cell>
          <cell r="AD271">
            <v>25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</row>
        <row r="272">
          <cell r="F272" t="str">
            <v>MSC5</v>
          </cell>
          <cell r="G272" t="str">
            <v>Nvision Financial Inc (fka Financial Producers Network Inc)</v>
          </cell>
          <cell r="H272">
            <v>3036</v>
          </cell>
          <cell r="I272">
            <v>0.03</v>
          </cell>
          <cell r="J272">
            <v>4000</v>
          </cell>
          <cell r="K272">
            <v>0</v>
          </cell>
          <cell r="L272">
            <v>25</v>
          </cell>
          <cell r="M272">
            <v>0</v>
          </cell>
          <cell r="N272">
            <v>25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42953</v>
          </cell>
          <cell r="AC272">
            <v>25</v>
          </cell>
          <cell r="AD272">
            <v>25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25</v>
          </cell>
        </row>
        <row r="273">
          <cell r="F273" t="str">
            <v>MSC6</v>
          </cell>
          <cell r="G273" t="str">
            <v>Life Investors Financial Group Inc</v>
          </cell>
          <cell r="H273">
            <v>1586370</v>
          </cell>
          <cell r="I273">
            <v>0.03</v>
          </cell>
          <cell r="J273">
            <v>1793713</v>
          </cell>
          <cell r="K273">
            <v>0</v>
          </cell>
          <cell r="L273">
            <v>25</v>
          </cell>
          <cell r="M273">
            <v>0</v>
          </cell>
          <cell r="N273">
            <v>25</v>
          </cell>
          <cell r="V273">
            <v>0</v>
          </cell>
          <cell r="W273">
            <v>0</v>
          </cell>
          <cell r="X273">
            <v>2881040</v>
          </cell>
          <cell r="Y273">
            <v>0</v>
          </cell>
          <cell r="Z273">
            <v>2327099</v>
          </cell>
          <cell r="AA273">
            <v>0</v>
          </cell>
          <cell r="AB273">
            <v>29898505</v>
          </cell>
          <cell r="AC273">
            <v>0</v>
          </cell>
          <cell r="AD273">
            <v>25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</row>
        <row r="274">
          <cell r="F274" t="str">
            <v>MSF9</v>
          </cell>
          <cell r="G274" t="str">
            <v>Transamerica Retirement Management Inc</v>
          </cell>
          <cell r="H274">
            <v>-7160</v>
          </cell>
          <cell r="I274">
            <v>0.03</v>
          </cell>
          <cell r="J274">
            <v>-2448</v>
          </cell>
          <cell r="K274">
            <v>0</v>
          </cell>
          <cell r="L274">
            <v>25</v>
          </cell>
          <cell r="M274">
            <v>0</v>
          </cell>
          <cell r="N274">
            <v>25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25</v>
          </cell>
          <cell r="AD274">
            <v>25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25</v>
          </cell>
        </row>
        <row r="277">
          <cell r="F277" t="str">
            <v>MS1C</v>
          </cell>
          <cell r="G277" t="str">
            <v>Transamerica Advisors Life Insurance Company (FKA MLLIC)</v>
          </cell>
          <cell r="H277">
            <v>49906734</v>
          </cell>
          <cell r="I277">
            <v>0.03</v>
          </cell>
          <cell r="J277">
            <v>49906734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V277">
            <v>1.5857E-2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170353</v>
          </cell>
          <cell r="AB277">
            <v>10743224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</row>
        <row r="278">
          <cell r="F278" t="str">
            <v>MS07</v>
          </cell>
          <cell r="G278" t="str">
            <v>Transamerica Life Insurance Company</v>
          </cell>
          <cell r="H278">
            <v>1079597802</v>
          </cell>
          <cell r="I278">
            <v>0.03</v>
          </cell>
          <cell r="J278">
            <v>1079597802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V278">
            <v>9.3390000000000001E-3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33428405</v>
          </cell>
          <cell r="AB278">
            <v>3579582558</v>
          </cell>
          <cell r="AC278">
            <v>10000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250000</v>
          </cell>
          <cell r="AI278">
            <v>0</v>
          </cell>
          <cell r="AJ278">
            <v>0</v>
          </cell>
          <cell r="AK278">
            <v>350000</v>
          </cell>
        </row>
        <row r="279">
          <cell r="F279" t="str">
            <v>MS10</v>
          </cell>
          <cell r="G279" t="str">
            <v>Transamerica Financial Life Insurance Company</v>
          </cell>
          <cell r="H279">
            <v>170909438</v>
          </cell>
          <cell r="I279">
            <v>0.03</v>
          </cell>
          <cell r="J279">
            <v>170909438</v>
          </cell>
          <cell r="K279">
            <v>20496</v>
          </cell>
          <cell r="L279">
            <v>0</v>
          </cell>
          <cell r="M279">
            <v>875</v>
          </cell>
          <cell r="N279">
            <v>0</v>
          </cell>
          <cell r="V279">
            <v>1.4200000000000001E-4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34235</v>
          </cell>
          <cell r="AB279">
            <v>240936626</v>
          </cell>
          <cell r="AC279">
            <v>200</v>
          </cell>
          <cell r="AD279">
            <v>0</v>
          </cell>
          <cell r="AE279">
            <v>0</v>
          </cell>
          <cell r="AF279">
            <v>2000</v>
          </cell>
          <cell r="AG279">
            <v>500</v>
          </cell>
          <cell r="AH279">
            <v>0</v>
          </cell>
          <cell r="AI279">
            <v>0</v>
          </cell>
          <cell r="AJ279">
            <v>0</v>
          </cell>
          <cell r="AK279">
            <v>1825</v>
          </cell>
        </row>
        <row r="280">
          <cell r="F280" t="str">
            <v>MS1J</v>
          </cell>
          <cell r="G280" t="str">
            <v>Stonebridge Life Insurance Company</v>
          </cell>
          <cell r="H280">
            <v>340225154</v>
          </cell>
          <cell r="I280">
            <v>0.03</v>
          </cell>
          <cell r="J280">
            <v>340225154</v>
          </cell>
          <cell r="K280">
            <v>5082347</v>
          </cell>
          <cell r="L280">
            <v>0</v>
          </cell>
          <cell r="M280">
            <v>253967</v>
          </cell>
          <cell r="N280">
            <v>0</v>
          </cell>
          <cell r="V280">
            <v>1.4938E-2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7316470</v>
          </cell>
          <cell r="AB280">
            <v>489782967</v>
          </cell>
          <cell r="AC280">
            <v>16638</v>
          </cell>
          <cell r="AD280">
            <v>265000</v>
          </cell>
          <cell r="AE280">
            <v>0</v>
          </cell>
          <cell r="AF280">
            <v>30000</v>
          </cell>
          <cell r="AG280">
            <v>30000</v>
          </cell>
          <cell r="AH280">
            <v>5000</v>
          </cell>
          <cell r="AI280">
            <v>0</v>
          </cell>
          <cell r="AJ280">
            <v>0</v>
          </cell>
          <cell r="AK280">
            <v>92671</v>
          </cell>
        </row>
        <row r="283">
          <cell r="F283" t="str">
            <v>MOF2</v>
          </cell>
          <cell r="G283" t="str">
            <v>Clark Securities Inc</v>
          </cell>
          <cell r="H283">
            <v>5511866</v>
          </cell>
          <cell r="I283">
            <v>6.25E-2</v>
          </cell>
          <cell r="J283">
            <v>5808401</v>
          </cell>
          <cell r="K283">
            <v>1394</v>
          </cell>
          <cell r="L283">
            <v>87</v>
          </cell>
          <cell r="M283">
            <v>87</v>
          </cell>
          <cell r="N283">
            <v>0</v>
          </cell>
          <cell r="V283">
            <v>2.4000000000000001E-4</v>
          </cell>
          <cell r="W283">
            <v>0</v>
          </cell>
          <cell r="X283">
            <v>598104</v>
          </cell>
          <cell r="Y283">
            <v>0</v>
          </cell>
          <cell r="Z283">
            <v>1227288</v>
          </cell>
          <cell r="AA283">
            <v>15130</v>
          </cell>
          <cell r="AB283">
            <v>20677409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500</v>
          </cell>
          <cell r="AH283">
            <v>0</v>
          </cell>
          <cell r="AI283">
            <v>0</v>
          </cell>
          <cell r="AJ283">
            <v>0</v>
          </cell>
          <cell r="AK283">
            <v>413</v>
          </cell>
        </row>
        <row r="284">
          <cell r="F284" t="str">
            <v>MO92</v>
          </cell>
          <cell r="G284" t="str">
            <v>TCFC Air Holdings Inc</v>
          </cell>
          <cell r="H284">
            <v>23277443</v>
          </cell>
          <cell r="I284">
            <v>6.25E-2</v>
          </cell>
          <cell r="J284">
            <v>23329483</v>
          </cell>
          <cell r="K284">
            <v>74888</v>
          </cell>
          <cell r="L284">
            <v>4681</v>
          </cell>
          <cell r="M284">
            <v>4681</v>
          </cell>
          <cell r="N284">
            <v>0</v>
          </cell>
          <cell r="V284">
            <v>3.2100000000000002E-3</v>
          </cell>
          <cell r="W284">
            <v>1342202</v>
          </cell>
          <cell r="X284">
            <v>262236706</v>
          </cell>
          <cell r="Y284">
            <v>0</v>
          </cell>
          <cell r="Z284">
            <v>76923</v>
          </cell>
          <cell r="AA284">
            <v>86091</v>
          </cell>
          <cell r="AB284">
            <v>19118234</v>
          </cell>
          <cell r="AC284">
            <v>10226</v>
          </cell>
          <cell r="AD284">
            <v>650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12045</v>
          </cell>
        </row>
        <row r="285">
          <cell r="F285" t="str">
            <v>MOAH</v>
          </cell>
          <cell r="G285" t="str">
            <v>United Financial Services Inc</v>
          </cell>
          <cell r="H285">
            <v>0</v>
          </cell>
          <cell r="I285">
            <v>6.25E-2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</row>
        <row r="286">
          <cell r="F286" t="str">
            <v>MO60</v>
          </cell>
          <cell r="G286" t="str">
            <v>Investment Advisors International Inc</v>
          </cell>
          <cell r="H286">
            <v>1088770</v>
          </cell>
          <cell r="I286">
            <v>6.25E-2</v>
          </cell>
          <cell r="J286">
            <v>1094138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V286">
            <v>0</v>
          </cell>
          <cell r="W286">
            <v>0</v>
          </cell>
          <cell r="X286">
            <v>146200</v>
          </cell>
          <cell r="Y286">
            <v>0</v>
          </cell>
          <cell r="Z286">
            <v>271150</v>
          </cell>
          <cell r="AA286">
            <v>30</v>
          </cell>
          <cell r="AB286">
            <v>2057873</v>
          </cell>
          <cell r="AC286">
            <v>5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50</v>
          </cell>
        </row>
        <row r="287">
          <cell r="F287" t="str">
            <v>MOJ1</v>
          </cell>
          <cell r="G287" t="str">
            <v>Transamerica Corporation (OREGON)</v>
          </cell>
          <cell r="H287">
            <v>0</v>
          </cell>
          <cell r="I287">
            <v>6.25E-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</row>
        <row r="288">
          <cell r="F288" t="str">
            <v>MO20</v>
          </cell>
          <cell r="G288" t="str">
            <v>AEGON Direct Marketing Services Inc</v>
          </cell>
          <cell r="H288">
            <v>1537501</v>
          </cell>
          <cell r="I288">
            <v>6.25E-2</v>
          </cell>
          <cell r="J288">
            <v>86090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V288">
            <v>0</v>
          </cell>
          <cell r="W288">
            <v>0</v>
          </cell>
          <cell r="X288">
            <v>11740223</v>
          </cell>
          <cell r="Y288">
            <v>0</v>
          </cell>
          <cell r="Z288">
            <v>0</v>
          </cell>
          <cell r="AA288">
            <v>0</v>
          </cell>
          <cell r="AB288">
            <v>2768162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</row>
        <row r="289">
          <cell r="F289" t="str">
            <v>MO2F</v>
          </cell>
          <cell r="G289" t="str">
            <v>World Group Securities Inc</v>
          </cell>
          <cell r="H289">
            <v>-5776414</v>
          </cell>
          <cell r="I289">
            <v>6.25E-2</v>
          </cell>
          <cell r="J289">
            <v>-5956259</v>
          </cell>
          <cell r="K289">
            <v>-238</v>
          </cell>
          <cell r="L289">
            <v>0</v>
          </cell>
          <cell r="M289">
            <v>0</v>
          </cell>
          <cell r="N289">
            <v>0</v>
          </cell>
          <cell r="V289">
            <v>4.0000000000000003E-5</v>
          </cell>
          <cell r="W289">
            <v>0</v>
          </cell>
          <cell r="X289">
            <v>1429688</v>
          </cell>
          <cell r="Y289">
            <v>0</v>
          </cell>
          <cell r="Z289">
            <v>4982698</v>
          </cell>
          <cell r="AA289">
            <v>6309</v>
          </cell>
          <cell r="AB289">
            <v>57392608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</row>
        <row r="290">
          <cell r="F290" t="str">
            <v>MO32</v>
          </cell>
          <cell r="G290" t="str">
            <v>Money Services Inc</v>
          </cell>
          <cell r="H290">
            <v>16208327</v>
          </cell>
          <cell r="I290">
            <v>6.25E-2</v>
          </cell>
          <cell r="J290">
            <v>16420344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V290">
            <v>0</v>
          </cell>
          <cell r="W290">
            <v>0</v>
          </cell>
          <cell r="X290">
            <v>94581147</v>
          </cell>
          <cell r="Y290">
            <v>0</v>
          </cell>
          <cell r="Z290">
            <v>0</v>
          </cell>
          <cell r="AA290">
            <v>0</v>
          </cell>
          <cell r="AB290">
            <v>11643187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</row>
        <row r="291">
          <cell r="F291" t="str">
            <v>MO35</v>
          </cell>
          <cell r="G291" t="str">
            <v>Diversified Investors Securities Corporation</v>
          </cell>
          <cell r="H291">
            <v>-33778</v>
          </cell>
          <cell r="I291">
            <v>6.25E-2</v>
          </cell>
          <cell r="J291">
            <v>-2638</v>
          </cell>
          <cell r="K291">
            <v>-267</v>
          </cell>
          <cell r="L291">
            <v>0</v>
          </cell>
          <cell r="M291">
            <v>0</v>
          </cell>
          <cell r="N291">
            <v>0</v>
          </cell>
          <cell r="V291">
            <v>0.10106999999999999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4928102</v>
          </cell>
          <cell r="AB291">
            <v>48761452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</row>
        <row r="292">
          <cell r="F292" t="str">
            <v>MO36A</v>
          </cell>
          <cell r="G292" t="str">
            <v>Universal Benefits Corporation</v>
          </cell>
          <cell r="H292">
            <v>66481</v>
          </cell>
          <cell r="I292">
            <v>6.25E-2</v>
          </cell>
          <cell r="J292">
            <v>6648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130706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</row>
        <row r="293">
          <cell r="F293" t="str">
            <v>MO3W</v>
          </cell>
          <cell r="G293" t="str">
            <v>CRI Solutions Inc</v>
          </cell>
          <cell r="H293">
            <v>0</v>
          </cell>
          <cell r="I293">
            <v>6.25E-2</v>
          </cell>
          <cell r="J293">
            <v>81810</v>
          </cell>
          <cell r="K293">
            <v>93</v>
          </cell>
          <cell r="L293">
            <v>6</v>
          </cell>
          <cell r="M293">
            <v>6</v>
          </cell>
          <cell r="N293">
            <v>0</v>
          </cell>
          <cell r="V293">
            <v>4.6100000000000004E-3</v>
          </cell>
          <cell r="W293">
            <v>0</v>
          </cell>
          <cell r="X293">
            <v>1443387</v>
          </cell>
          <cell r="Y293">
            <v>0</v>
          </cell>
          <cell r="Z293">
            <v>3227939</v>
          </cell>
          <cell r="AA293">
            <v>76678</v>
          </cell>
          <cell r="AB293">
            <v>5541385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6</v>
          </cell>
          <cell r="AJ293">
            <v>0</v>
          </cell>
          <cell r="AK293">
            <v>0</v>
          </cell>
        </row>
        <row r="294">
          <cell r="F294" t="str">
            <v>MO3X</v>
          </cell>
          <cell r="G294" t="str">
            <v>WFG Property &amp; Casualty Insurance Agency Inc</v>
          </cell>
          <cell r="H294">
            <v>-118259</v>
          </cell>
          <cell r="I294">
            <v>6.25E-2</v>
          </cell>
          <cell r="J294">
            <v>-117342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V294">
            <v>0</v>
          </cell>
          <cell r="W294">
            <v>0</v>
          </cell>
          <cell r="X294">
            <v>17800</v>
          </cell>
          <cell r="Y294">
            <v>0</v>
          </cell>
          <cell r="Z294">
            <v>135427</v>
          </cell>
          <cell r="AA294">
            <v>0</v>
          </cell>
          <cell r="AB294">
            <v>174866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</row>
        <row r="295">
          <cell r="F295" t="str">
            <v>MO40</v>
          </cell>
          <cell r="G295" t="str">
            <v>Transamerica Financial Advisors FKA InterSecurities</v>
          </cell>
          <cell r="H295">
            <v>-282675</v>
          </cell>
          <cell r="I295">
            <v>6.25E-2</v>
          </cell>
          <cell r="J295">
            <v>-279182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V295">
            <v>0</v>
          </cell>
          <cell r="W295">
            <v>0</v>
          </cell>
          <cell r="X295">
            <v>3097088</v>
          </cell>
          <cell r="Y295">
            <v>0</v>
          </cell>
          <cell r="Z295">
            <v>8077067</v>
          </cell>
          <cell r="AA295">
            <v>0</v>
          </cell>
          <cell r="AB295">
            <v>142598688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</row>
        <row r="296">
          <cell r="F296" t="str">
            <v>MO4U</v>
          </cell>
          <cell r="G296" t="str">
            <v>USA Administration Services Inc</v>
          </cell>
          <cell r="H296">
            <v>60593</v>
          </cell>
          <cell r="I296">
            <v>6.25E-2</v>
          </cell>
          <cell r="J296">
            <v>60593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87815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</row>
        <row r="297">
          <cell r="F297" t="str">
            <v>MO51</v>
          </cell>
          <cell r="G297" t="str">
            <v>AUSA Holding Company</v>
          </cell>
          <cell r="H297">
            <v>35917330</v>
          </cell>
          <cell r="I297">
            <v>6.25E-2</v>
          </cell>
          <cell r="J297">
            <v>36512118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V297">
            <v>0</v>
          </cell>
          <cell r="W297">
            <v>0</v>
          </cell>
          <cell r="X297">
            <v>97415068</v>
          </cell>
          <cell r="Y297">
            <v>0</v>
          </cell>
          <cell r="Z297">
            <v>109198910</v>
          </cell>
          <cell r="AA297">
            <v>0</v>
          </cell>
          <cell r="AB297">
            <v>225585446</v>
          </cell>
          <cell r="AC297">
            <v>0</v>
          </cell>
          <cell r="AD297">
            <v>0</v>
          </cell>
          <cell r="AE297">
            <v>100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1000</v>
          </cell>
        </row>
        <row r="298">
          <cell r="F298" t="str">
            <v>MO52</v>
          </cell>
          <cell r="G298" t="str">
            <v>Diversified Investment Advisors Inc</v>
          </cell>
          <cell r="H298">
            <v>-46812294</v>
          </cell>
          <cell r="I298">
            <v>6.25E-2</v>
          </cell>
          <cell r="J298">
            <v>-47434308</v>
          </cell>
          <cell r="K298">
            <v>-670247</v>
          </cell>
          <cell r="L298">
            <v>0</v>
          </cell>
          <cell r="M298">
            <v>0</v>
          </cell>
          <cell r="N298">
            <v>0</v>
          </cell>
          <cell r="V298">
            <v>1.413E-2</v>
          </cell>
          <cell r="W298">
            <v>0</v>
          </cell>
          <cell r="X298">
            <v>70706260</v>
          </cell>
          <cell r="Y298">
            <v>165741</v>
          </cell>
          <cell r="Z298">
            <v>117509372</v>
          </cell>
          <cell r="AA298">
            <v>8439201</v>
          </cell>
          <cell r="AB298">
            <v>205877626</v>
          </cell>
          <cell r="AC298">
            <v>23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23</v>
          </cell>
        </row>
        <row r="299">
          <cell r="F299" t="str">
            <v>MO59</v>
          </cell>
          <cell r="G299" t="str">
            <v>Intersecurities Ins Agency</v>
          </cell>
          <cell r="H299">
            <v>43911</v>
          </cell>
          <cell r="I299">
            <v>6.25E-2</v>
          </cell>
          <cell r="J299">
            <v>58646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146322</v>
          </cell>
          <cell r="AA299">
            <v>0</v>
          </cell>
          <cell r="AB299">
            <v>3751439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</row>
        <row r="300">
          <cell r="F300" t="str">
            <v>MO5F</v>
          </cell>
          <cell r="G300" t="str">
            <v>World Financial Group Inc</v>
          </cell>
          <cell r="H300">
            <v>-19505444</v>
          </cell>
          <cell r="I300">
            <v>6.25E-2</v>
          </cell>
          <cell r="J300">
            <v>-19732862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V300">
            <v>0</v>
          </cell>
          <cell r="W300">
            <v>0</v>
          </cell>
          <cell r="X300">
            <v>19167895</v>
          </cell>
          <cell r="Y300">
            <v>0</v>
          </cell>
          <cell r="Z300">
            <v>13899521</v>
          </cell>
          <cell r="AA300">
            <v>0</v>
          </cell>
          <cell r="AB300">
            <v>6349572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</row>
        <row r="301">
          <cell r="F301" t="str">
            <v>MO6J</v>
          </cell>
          <cell r="G301" t="str">
            <v>Transamerica Capital Inc</v>
          </cell>
          <cell r="H301">
            <v>0</v>
          </cell>
          <cell r="I301">
            <v>6.25E-2</v>
          </cell>
          <cell r="J301">
            <v>6034600</v>
          </cell>
          <cell r="K301">
            <v>-6109</v>
          </cell>
          <cell r="L301">
            <v>0</v>
          </cell>
          <cell r="M301">
            <v>0</v>
          </cell>
          <cell r="N301">
            <v>0</v>
          </cell>
          <cell r="V301">
            <v>1.01E-2</v>
          </cell>
          <cell r="W301">
            <v>0</v>
          </cell>
          <cell r="X301">
            <v>17671384</v>
          </cell>
          <cell r="Y301">
            <v>787070</v>
          </cell>
          <cell r="Z301">
            <v>56272109</v>
          </cell>
          <cell r="AA301">
            <v>3882969</v>
          </cell>
          <cell r="AB301">
            <v>238175474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</row>
        <row r="302">
          <cell r="F302" t="str">
            <v>MO81</v>
          </cell>
          <cell r="G302" t="str">
            <v>Creditor Resources Inc</v>
          </cell>
          <cell r="H302">
            <v>-27573</v>
          </cell>
          <cell r="I302">
            <v>6.25E-2</v>
          </cell>
          <cell r="J302">
            <v>-23725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49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</row>
        <row r="303">
          <cell r="F303" t="str">
            <v>MO86</v>
          </cell>
          <cell r="G303" t="str">
            <v>Investors Warranty of America Inc</v>
          </cell>
          <cell r="H303">
            <v>470597</v>
          </cell>
          <cell r="I303">
            <v>6.25E-2</v>
          </cell>
          <cell r="J303">
            <v>1840949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V303">
            <v>0</v>
          </cell>
          <cell r="W303">
            <v>0</v>
          </cell>
          <cell r="X303">
            <v>335914408</v>
          </cell>
          <cell r="Y303">
            <v>0</v>
          </cell>
          <cell r="Z303">
            <v>520930</v>
          </cell>
          <cell r="AA303">
            <v>0</v>
          </cell>
          <cell r="AB303">
            <v>44272033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</row>
        <row r="304">
          <cell r="F304" t="str">
            <v>MOC5</v>
          </cell>
          <cell r="G304" t="str">
            <v>Nvision Financial Inc (fka Financial Producers Network Inc)</v>
          </cell>
          <cell r="H304">
            <v>3036</v>
          </cell>
          <cell r="I304">
            <v>6.25E-2</v>
          </cell>
          <cell r="J304">
            <v>400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42953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</row>
        <row r="305">
          <cell r="F305" t="str">
            <v>MOC6</v>
          </cell>
          <cell r="G305" t="str">
            <v>Life Investors Financial Group Inc</v>
          </cell>
          <cell r="H305">
            <v>1586370</v>
          </cell>
          <cell r="I305">
            <v>6.25E-2</v>
          </cell>
          <cell r="J305">
            <v>1793713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V305">
            <v>0</v>
          </cell>
          <cell r="W305">
            <v>0</v>
          </cell>
          <cell r="X305">
            <v>2881040</v>
          </cell>
          <cell r="Y305">
            <v>0</v>
          </cell>
          <cell r="Z305">
            <v>2327099</v>
          </cell>
          <cell r="AA305">
            <v>0</v>
          </cell>
          <cell r="AB305">
            <v>29898505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</row>
        <row r="306">
          <cell r="F306" t="str">
            <v>MOF9</v>
          </cell>
          <cell r="G306" t="str">
            <v>Transamerica Retirement Management Inc</v>
          </cell>
          <cell r="H306">
            <v>-7160</v>
          </cell>
          <cell r="I306">
            <v>6.25E-2</v>
          </cell>
          <cell r="J306">
            <v>-2448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</row>
        <row r="309">
          <cell r="F309" t="str">
            <v>NE07</v>
          </cell>
          <cell r="G309" t="str">
            <v>Transamerica Life Insurance Company</v>
          </cell>
          <cell r="H309">
            <v>1089662480</v>
          </cell>
          <cell r="I309">
            <v>5.5800000000000002E-2</v>
          </cell>
          <cell r="J309">
            <v>965684783.00000012</v>
          </cell>
          <cell r="K309">
            <v>7835566</v>
          </cell>
          <cell r="L309">
            <v>0</v>
          </cell>
          <cell r="M309">
            <v>0</v>
          </cell>
          <cell r="N309">
            <v>0</v>
          </cell>
          <cell r="V309">
            <v>8.1139999999999997E-3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29044666</v>
          </cell>
          <cell r="AB309">
            <v>3579582558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</row>
        <row r="310">
          <cell r="F310" t="str">
            <v>NE10</v>
          </cell>
          <cell r="G310" t="str">
            <v>Transamerica Financial Life Insurance Company</v>
          </cell>
          <cell r="H310">
            <v>182181197</v>
          </cell>
          <cell r="I310">
            <v>5.5800000000000002E-2</v>
          </cell>
          <cell r="J310">
            <v>170661559</v>
          </cell>
          <cell r="K310">
            <v>6314</v>
          </cell>
          <cell r="L310">
            <v>0</v>
          </cell>
          <cell r="M310">
            <v>0</v>
          </cell>
          <cell r="N310">
            <v>0</v>
          </cell>
          <cell r="V310">
            <v>3.6999999999999998E-5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8827</v>
          </cell>
          <cell r="AB310">
            <v>240936626</v>
          </cell>
          <cell r="AC310">
            <v>1265</v>
          </cell>
          <cell r="AD310">
            <v>0</v>
          </cell>
          <cell r="AE310">
            <v>0</v>
          </cell>
          <cell r="AF310">
            <v>0</v>
          </cell>
          <cell r="AG310">
            <v>700</v>
          </cell>
          <cell r="AH310">
            <v>0</v>
          </cell>
          <cell r="AI310">
            <v>0</v>
          </cell>
          <cell r="AJ310">
            <v>0</v>
          </cell>
          <cell r="AK310">
            <v>1965</v>
          </cell>
        </row>
        <row r="311">
          <cell r="F311" t="str">
            <v>NE1J</v>
          </cell>
          <cell r="G311" t="str">
            <v>Stonebridge Life Insurance Company</v>
          </cell>
          <cell r="H311">
            <v>331544049</v>
          </cell>
          <cell r="I311">
            <v>5.5800000000000002E-2</v>
          </cell>
          <cell r="J311">
            <v>331355118</v>
          </cell>
          <cell r="K311">
            <v>2565683</v>
          </cell>
          <cell r="L311">
            <v>118334</v>
          </cell>
          <cell r="M311">
            <v>118334</v>
          </cell>
          <cell r="N311">
            <v>0</v>
          </cell>
          <cell r="V311">
            <v>7.7429999999999999E-3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3792559</v>
          </cell>
          <cell r="AB311">
            <v>489782967</v>
          </cell>
          <cell r="AC311">
            <v>0</v>
          </cell>
          <cell r="AD311">
            <v>20000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81666</v>
          </cell>
        </row>
        <row r="314">
          <cell r="F314" t="str">
            <v>NJF2</v>
          </cell>
          <cell r="G314" t="str">
            <v>Clark Securities Inc</v>
          </cell>
          <cell r="H314">
            <v>5511866</v>
          </cell>
          <cell r="I314">
            <v>0.09</v>
          </cell>
          <cell r="J314">
            <v>5831927</v>
          </cell>
          <cell r="K314">
            <v>3645</v>
          </cell>
          <cell r="L314">
            <v>2000</v>
          </cell>
          <cell r="M314">
            <v>0</v>
          </cell>
          <cell r="N314">
            <v>0</v>
          </cell>
          <cell r="V314">
            <v>6.2500000000000001E-4</v>
          </cell>
          <cell r="W314">
            <v>0</v>
          </cell>
          <cell r="X314">
            <v>598104</v>
          </cell>
          <cell r="Y314">
            <v>0</v>
          </cell>
          <cell r="Z314">
            <v>1227288</v>
          </cell>
          <cell r="AA314">
            <v>25745</v>
          </cell>
          <cell r="AB314">
            <v>20609510</v>
          </cell>
          <cell r="AC314">
            <v>2080</v>
          </cell>
          <cell r="AD314">
            <v>192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2000</v>
          </cell>
        </row>
        <row r="315">
          <cell r="F315" t="str">
            <v>NJPC</v>
          </cell>
          <cell r="G315" t="str">
            <v>Transamerica Vendor Financial Services Corporation</v>
          </cell>
          <cell r="H315">
            <v>-1556</v>
          </cell>
          <cell r="I315">
            <v>0.09</v>
          </cell>
          <cell r="J315">
            <v>-1090</v>
          </cell>
          <cell r="K315">
            <v>0</v>
          </cell>
          <cell r="L315">
            <v>2000</v>
          </cell>
          <cell r="M315">
            <v>0</v>
          </cell>
          <cell r="N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2566</v>
          </cell>
          <cell r="AD315">
            <v>192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2486</v>
          </cell>
        </row>
        <row r="316">
          <cell r="F316" t="str">
            <v>NJNW</v>
          </cell>
          <cell r="G316" t="str">
            <v>Transamerica Small Business Capital Inc</v>
          </cell>
          <cell r="H316">
            <v>-1805</v>
          </cell>
          <cell r="I316">
            <v>0.09</v>
          </cell>
          <cell r="J316">
            <v>-1100</v>
          </cell>
          <cell r="K316">
            <v>0</v>
          </cell>
          <cell r="L316">
            <v>2000</v>
          </cell>
          <cell r="M316">
            <v>0</v>
          </cell>
          <cell r="N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2080</v>
          </cell>
          <cell r="AD316">
            <v>192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2000</v>
          </cell>
        </row>
        <row r="317">
          <cell r="F317" t="str">
            <v>NJ9M</v>
          </cell>
          <cell r="G317" t="str">
            <v>TCFC Employment Inc</v>
          </cell>
          <cell r="H317">
            <v>-428215</v>
          </cell>
          <cell r="I317">
            <v>0.09</v>
          </cell>
          <cell r="J317">
            <v>-428215</v>
          </cell>
          <cell r="K317">
            <v>0</v>
          </cell>
          <cell r="L317">
            <v>2000</v>
          </cell>
          <cell r="M317">
            <v>0</v>
          </cell>
          <cell r="N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134616</v>
          </cell>
          <cell r="AA317">
            <v>0</v>
          </cell>
          <cell r="AB317">
            <v>0</v>
          </cell>
          <cell r="AC317">
            <v>2080</v>
          </cell>
          <cell r="AD317">
            <v>192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2000</v>
          </cell>
        </row>
        <row r="318">
          <cell r="F318" t="str">
            <v>NJ92</v>
          </cell>
          <cell r="G318" t="str">
            <v>TCFC Air Holdings Inc</v>
          </cell>
          <cell r="H318">
            <v>23277443</v>
          </cell>
          <cell r="I318">
            <v>0.09</v>
          </cell>
          <cell r="J318">
            <v>23325533</v>
          </cell>
          <cell r="K318">
            <v>662165</v>
          </cell>
          <cell r="L318">
            <v>59595</v>
          </cell>
          <cell r="M318">
            <v>59595</v>
          </cell>
          <cell r="N318">
            <v>0</v>
          </cell>
          <cell r="V318">
            <v>2.8388E-2</v>
          </cell>
          <cell r="W318">
            <v>0</v>
          </cell>
          <cell r="X318">
            <v>93736</v>
          </cell>
          <cell r="Y318">
            <v>0</v>
          </cell>
          <cell r="Z318">
            <v>76923</v>
          </cell>
          <cell r="AA318">
            <v>1059536</v>
          </cell>
          <cell r="AB318">
            <v>18661992</v>
          </cell>
          <cell r="AC318">
            <v>106470</v>
          </cell>
          <cell r="AD318">
            <v>21000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56875</v>
          </cell>
          <cell r="AK318">
            <v>100000</v>
          </cell>
        </row>
        <row r="319">
          <cell r="F319" t="str">
            <v>NJAH</v>
          </cell>
          <cell r="G319" t="str">
            <v>United Financial Services Inc</v>
          </cell>
          <cell r="H319">
            <v>0</v>
          </cell>
          <cell r="I319">
            <v>0.09</v>
          </cell>
          <cell r="J319">
            <v>0</v>
          </cell>
          <cell r="K319">
            <v>0</v>
          </cell>
          <cell r="L319">
            <v>2000</v>
          </cell>
          <cell r="M319">
            <v>0</v>
          </cell>
          <cell r="N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2080</v>
          </cell>
          <cell r="AD319">
            <v>192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2000</v>
          </cell>
        </row>
        <row r="320">
          <cell r="F320" t="str">
            <v>NJ60</v>
          </cell>
          <cell r="G320" t="str">
            <v>Investment Advisors International Inc</v>
          </cell>
          <cell r="H320">
            <v>1088770</v>
          </cell>
          <cell r="I320">
            <v>0.09</v>
          </cell>
          <cell r="J320">
            <v>1094249</v>
          </cell>
          <cell r="K320">
            <v>694</v>
          </cell>
          <cell r="L320">
            <v>2000</v>
          </cell>
          <cell r="M320">
            <v>0</v>
          </cell>
          <cell r="N320">
            <v>0</v>
          </cell>
          <cell r="V320">
            <v>6.3400000000000001E-4</v>
          </cell>
          <cell r="W320">
            <v>0</v>
          </cell>
          <cell r="X320">
            <v>146200</v>
          </cell>
          <cell r="Y320">
            <v>0</v>
          </cell>
          <cell r="Z320">
            <v>271150</v>
          </cell>
          <cell r="AA320">
            <v>2500</v>
          </cell>
          <cell r="AB320">
            <v>1972405</v>
          </cell>
          <cell r="AC320">
            <v>2080</v>
          </cell>
          <cell r="AD320">
            <v>192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2000</v>
          </cell>
        </row>
        <row r="321">
          <cell r="F321" t="str">
            <v>NJ2F</v>
          </cell>
          <cell r="G321" t="str">
            <v>World Group Securities Inc</v>
          </cell>
          <cell r="H321">
            <v>-5776414</v>
          </cell>
          <cell r="I321">
            <v>0.09</v>
          </cell>
          <cell r="J321">
            <v>-5933110</v>
          </cell>
          <cell r="K321">
            <v>-36750</v>
          </cell>
          <cell r="L321">
            <v>2000</v>
          </cell>
          <cell r="M321">
            <v>0</v>
          </cell>
          <cell r="N321">
            <v>0</v>
          </cell>
          <cell r="V321">
            <v>6.1939999999999999E-3</v>
          </cell>
          <cell r="W321">
            <v>0</v>
          </cell>
          <cell r="X321">
            <v>1429688</v>
          </cell>
          <cell r="Y321">
            <v>0</v>
          </cell>
          <cell r="Z321">
            <v>4982698</v>
          </cell>
          <cell r="AA321">
            <v>689341</v>
          </cell>
          <cell r="AB321">
            <v>55651727</v>
          </cell>
          <cell r="AC321">
            <v>2080</v>
          </cell>
          <cell r="AD321">
            <v>192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2000</v>
          </cell>
        </row>
        <row r="322">
          <cell r="F322" t="str">
            <v>NJ35</v>
          </cell>
          <cell r="G322" t="str">
            <v>Diversified Investors Securities Corporation</v>
          </cell>
          <cell r="H322">
            <v>-33778</v>
          </cell>
          <cell r="I322">
            <v>0.09</v>
          </cell>
          <cell r="J322">
            <v>2361</v>
          </cell>
          <cell r="K322">
            <v>76</v>
          </cell>
          <cell r="L322">
            <v>2000</v>
          </cell>
          <cell r="M322">
            <v>0</v>
          </cell>
          <cell r="N322">
            <v>0</v>
          </cell>
          <cell r="V322">
            <v>3.236E-2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1523195</v>
          </cell>
          <cell r="AB322">
            <v>47070178</v>
          </cell>
          <cell r="AC322">
            <v>2080</v>
          </cell>
          <cell r="AD322">
            <v>192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2000</v>
          </cell>
        </row>
        <row r="323">
          <cell r="F323" t="str">
            <v>NJ37</v>
          </cell>
          <cell r="G323" t="str">
            <v>World Financial Group Insurance Agency Inc</v>
          </cell>
          <cell r="H323">
            <v>2029280</v>
          </cell>
          <cell r="I323">
            <v>0.09</v>
          </cell>
          <cell r="J323">
            <v>2120488</v>
          </cell>
          <cell r="K323">
            <v>45766</v>
          </cell>
          <cell r="L323">
            <v>4119</v>
          </cell>
          <cell r="M323">
            <v>4119</v>
          </cell>
          <cell r="N323">
            <v>0</v>
          </cell>
          <cell r="V323">
            <v>2.1583000000000001E-2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1817768</v>
          </cell>
          <cell r="AB323">
            <v>84222691</v>
          </cell>
          <cell r="AC323">
            <v>3156</v>
          </cell>
          <cell r="AD323">
            <v>0</v>
          </cell>
          <cell r="AE323">
            <v>0</v>
          </cell>
          <cell r="AF323">
            <v>0</v>
          </cell>
          <cell r="AG323">
            <v>5000</v>
          </cell>
          <cell r="AH323">
            <v>0</v>
          </cell>
          <cell r="AI323">
            <v>0</v>
          </cell>
          <cell r="AJ323">
            <v>0</v>
          </cell>
          <cell r="AK323">
            <v>4037</v>
          </cell>
        </row>
        <row r="324">
          <cell r="F324" t="str">
            <v>NJ38</v>
          </cell>
          <cell r="G324" t="str">
            <v>AEGON Financial Services Group Inc</v>
          </cell>
          <cell r="H324">
            <v>6625264</v>
          </cell>
          <cell r="I324">
            <v>0.09</v>
          </cell>
          <cell r="J324">
            <v>6630555</v>
          </cell>
          <cell r="K324">
            <v>0</v>
          </cell>
          <cell r="L324">
            <v>2000</v>
          </cell>
          <cell r="M324">
            <v>0</v>
          </cell>
          <cell r="N324">
            <v>0</v>
          </cell>
          <cell r="V324">
            <v>0</v>
          </cell>
          <cell r="W324">
            <v>0</v>
          </cell>
          <cell r="X324">
            <v>4088088</v>
          </cell>
          <cell r="Y324">
            <v>0</v>
          </cell>
          <cell r="Z324">
            <v>10001881</v>
          </cell>
          <cell r="AA324">
            <v>0</v>
          </cell>
          <cell r="AB324">
            <v>21487</v>
          </cell>
          <cell r="AC324">
            <v>2080</v>
          </cell>
          <cell r="AD324">
            <v>192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2000</v>
          </cell>
        </row>
        <row r="325">
          <cell r="F325" t="str">
            <v>NJ3P</v>
          </cell>
          <cell r="G325" t="str">
            <v>AEGON USA Real Estate Services Inc</v>
          </cell>
          <cell r="H325">
            <v>10335</v>
          </cell>
          <cell r="I325">
            <v>0.09</v>
          </cell>
          <cell r="J325">
            <v>12938</v>
          </cell>
          <cell r="K325">
            <v>0</v>
          </cell>
          <cell r="L325">
            <v>2000</v>
          </cell>
          <cell r="M325">
            <v>0</v>
          </cell>
          <cell r="N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1016230</v>
          </cell>
          <cell r="AC325">
            <v>2080</v>
          </cell>
          <cell r="AD325">
            <v>192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2000</v>
          </cell>
        </row>
        <row r="326">
          <cell r="F326" t="str">
            <v>NJ3W</v>
          </cell>
          <cell r="G326" t="str">
            <v>CRI Solutions Inc</v>
          </cell>
          <cell r="H326">
            <v>61544</v>
          </cell>
          <cell r="I326">
            <v>0.09</v>
          </cell>
          <cell r="J326">
            <v>81810</v>
          </cell>
          <cell r="K326">
            <v>0</v>
          </cell>
          <cell r="L326">
            <v>2000</v>
          </cell>
          <cell r="M326">
            <v>0</v>
          </cell>
          <cell r="N326">
            <v>0</v>
          </cell>
          <cell r="V326">
            <v>0</v>
          </cell>
          <cell r="W326">
            <v>0</v>
          </cell>
          <cell r="X326">
            <v>1444397</v>
          </cell>
          <cell r="Y326">
            <v>0</v>
          </cell>
          <cell r="Z326">
            <v>3227939</v>
          </cell>
          <cell r="AA326">
            <v>0</v>
          </cell>
          <cell r="AB326">
            <v>5541385</v>
          </cell>
          <cell r="AC326">
            <v>2080</v>
          </cell>
          <cell r="AD326">
            <v>192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2000</v>
          </cell>
        </row>
        <row r="327">
          <cell r="F327" t="str">
            <v>NJ40</v>
          </cell>
          <cell r="G327" t="str">
            <v>Transamerica Financial Advisors FKA InterSecurities</v>
          </cell>
          <cell r="H327">
            <v>-257123</v>
          </cell>
          <cell r="I327">
            <v>0.09</v>
          </cell>
          <cell r="J327">
            <v>-367048</v>
          </cell>
          <cell r="K327">
            <v>-947</v>
          </cell>
          <cell r="L327">
            <v>2000</v>
          </cell>
          <cell r="M327">
            <v>0</v>
          </cell>
          <cell r="N327">
            <v>0</v>
          </cell>
          <cell r="V327">
            <v>2.5790000000000001E-3</v>
          </cell>
          <cell r="W327">
            <v>0</v>
          </cell>
          <cell r="X327">
            <v>3097088</v>
          </cell>
          <cell r="Y327">
            <v>69908</v>
          </cell>
          <cell r="Z327">
            <v>8077067</v>
          </cell>
          <cell r="AA327">
            <v>114701</v>
          </cell>
          <cell r="AB327">
            <v>138256744</v>
          </cell>
          <cell r="AC327">
            <v>2080</v>
          </cell>
          <cell r="AD327">
            <v>192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2000</v>
          </cell>
        </row>
        <row r="328">
          <cell r="F328" t="str">
            <v>NJ46</v>
          </cell>
          <cell r="G328" t="str">
            <v>Stonebridge Benefit Services Inc</v>
          </cell>
          <cell r="H328">
            <v>12916938</v>
          </cell>
          <cell r="I328">
            <v>0.09</v>
          </cell>
          <cell r="J328">
            <v>13704118</v>
          </cell>
          <cell r="K328">
            <v>0</v>
          </cell>
          <cell r="L328">
            <v>2000</v>
          </cell>
          <cell r="M328">
            <v>0</v>
          </cell>
          <cell r="N328">
            <v>0</v>
          </cell>
          <cell r="V328">
            <v>0</v>
          </cell>
          <cell r="W328">
            <v>0</v>
          </cell>
          <cell r="X328">
            <v>36931</v>
          </cell>
          <cell r="Y328">
            <v>0</v>
          </cell>
          <cell r="Z328">
            <v>0</v>
          </cell>
          <cell r="AA328">
            <v>0</v>
          </cell>
          <cell r="AB328">
            <v>100216704</v>
          </cell>
          <cell r="AC328">
            <v>2080</v>
          </cell>
          <cell r="AD328">
            <v>192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2000</v>
          </cell>
        </row>
        <row r="329">
          <cell r="F329" t="str">
            <v>NJ4K</v>
          </cell>
          <cell r="G329" t="str">
            <v>Prisma Holdings Inc I</v>
          </cell>
          <cell r="H329">
            <v>3033643</v>
          </cell>
          <cell r="I329">
            <v>0.09</v>
          </cell>
          <cell r="J329">
            <v>3246196</v>
          </cell>
          <cell r="K329">
            <v>242913</v>
          </cell>
          <cell r="L329">
            <v>21862</v>
          </cell>
          <cell r="M329">
            <v>21862</v>
          </cell>
          <cell r="N329">
            <v>0</v>
          </cell>
          <cell r="V329">
            <v>7.4829999999999994E-2</v>
          </cell>
          <cell r="W329">
            <v>1024293</v>
          </cell>
          <cell r="X329">
            <v>3526524</v>
          </cell>
          <cell r="Y329">
            <v>0</v>
          </cell>
          <cell r="Z329">
            <v>5590876</v>
          </cell>
          <cell r="AA329">
            <v>19124</v>
          </cell>
          <cell r="AB329">
            <v>4314884</v>
          </cell>
          <cell r="AC329">
            <v>0</v>
          </cell>
          <cell r="AD329">
            <v>80000</v>
          </cell>
          <cell r="AE329">
            <v>0</v>
          </cell>
          <cell r="AF329">
            <v>0</v>
          </cell>
          <cell r="AG329">
            <v>20000</v>
          </cell>
          <cell r="AH329">
            <v>0</v>
          </cell>
          <cell r="AI329">
            <v>0</v>
          </cell>
          <cell r="AJ329">
            <v>0</v>
          </cell>
          <cell r="AK329">
            <v>78138</v>
          </cell>
        </row>
        <row r="330">
          <cell r="F330" t="str">
            <v>NJ51</v>
          </cell>
          <cell r="G330" t="str">
            <v>AUSA Holding Company</v>
          </cell>
          <cell r="H330">
            <v>35917330</v>
          </cell>
          <cell r="I330">
            <v>0.09</v>
          </cell>
          <cell r="J330">
            <v>36623645</v>
          </cell>
          <cell r="K330">
            <v>0</v>
          </cell>
          <cell r="L330">
            <v>2000</v>
          </cell>
          <cell r="M330">
            <v>0</v>
          </cell>
          <cell r="N330">
            <v>0</v>
          </cell>
          <cell r="V330">
            <v>0</v>
          </cell>
          <cell r="W330">
            <v>0</v>
          </cell>
          <cell r="X330">
            <v>96423077</v>
          </cell>
          <cell r="Y330">
            <v>0</v>
          </cell>
          <cell r="Z330">
            <v>109198910</v>
          </cell>
          <cell r="AA330">
            <v>0</v>
          </cell>
          <cell r="AB330">
            <v>225585446</v>
          </cell>
          <cell r="AC330">
            <v>0</v>
          </cell>
          <cell r="AD330">
            <v>400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2000</v>
          </cell>
        </row>
        <row r="331">
          <cell r="F331" t="str">
            <v>NJ52</v>
          </cell>
          <cell r="G331" t="str">
            <v>Diversified Investment Advisors Inc</v>
          </cell>
          <cell r="H331">
            <v>-46812294</v>
          </cell>
          <cell r="I331">
            <v>0.09</v>
          </cell>
          <cell r="J331">
            <v>-47082113</v>
          </cell>
          <cell r="K331">
            <v>-551049</v>
          </cell>
          <cell r="L331">
            <v>2302</v>
          </cell>
          <cell r="M331">
            <v>2302</v>
          </cell>
          <cell r="N331">
            <v>0</v>
          </cell>
          <cell r="V331">
            <v>1.1704000000000001E-2</v>
          </cell>
          <cell r="W331">
            <v>61600</v>
          </cell>
          <cell r="X331">
            <v>69968495</v>
          </cell>
          <cell r="Y331">
            <v>1146147</v>
          </cell>
          <cell r="Z331">
            <v>117509372</v>
          </cell>
          <cell r="AA331">
            <v>3657635</v>
          </cell>
          <cell r="AB331">
            <v>202188072</v>
          </cell>
          <cell r="AC331">
            <v>3978</v>
          </cell>
          <cell r="AD331">
            <v>100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2676</v>
          </cell>
        </row>
        <row r="332">
          <cell r="F332" t="str">
            <v>NJ59</v>
          </cell>
          <cell r="G332" t="str">
            <v>Intersecurities Ins Agency</v>
          </cell>
          <cell r="H332">
            <v>43911</v>
          </cell>
          <cell r="I332">
            <v>0.09</v>
          </cell>
          <cell r="J332">
            <v>58646</v>
          </cell>
          <cell r="K332">
            <v>0</v>
          </cell>
          <cell r="L332">
            <v>2000</v>
          </cell>
          <cell r="M332">
            <v>0</v>
          </cell>
          <cell r="N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146322</v>
          </cell>
          <cell r="AA332">
            <v>0</v>
          </cell>
          <cell r="AB332">
            <v>3751439</v>
          </cell>
          <cell r="AC332">
            <v>2080</v>
          </cell>
          <cell r="AD332">
            <v>192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2000</v>
          </cell>
        </row>
        <row r="333">
          <cell r="F333" t="str">
            <v>NJ5D</v>
          </cell>
          <cell r="G333" t="str">
            <v>Transamerica Corporation</v>
          </cell>
          <cell r="H333">
            <v>-147320116</v>
          </cell>
          <cell r="I333">
            <v>0.09</v>
          </cell>
          <cell r="J333">
            <v>-148984732</v>
          </cell>
          <cell r="K333">
            <v>0</v>
          </cell>
          <cell r="L333">
            <v>2000</v>
          </cell>
          <cell r="M333">
            <v>0</v>
          </cell>
          <cell r="N333">
            <v>0</v>
          </cell>
          <cell r="V333">
            <v>0</v>
          </cell>
          <cell r="W333">
            <v>0</v>
          </cell>
          <cell r="X333">
            <v>11284657</v>
          </cell>
          <cell r="Y333">
            <v>0</v>
          </cell>
          <cell r="Z333">
            <v>92126</v>
          </cell>
          <cell r="AA333">
            <v>0</v>
          </cell>
          <cell r="AB333">
            <v>9108994</v>
          </cell>
          <cell r="AC333">
            <v>2080</v>
          </cell>
          <cell r="AD333">
            <v>192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2000</v>
          </cell>
        </row>
        <row r="334">
          <cell r="F334" t="str">
            <v>NJ5F</v>
          </cell>
          <cell r="G334" t="str">
            <v>World Financial Group Inc</v>
          </cell>
          <cell r="H334">
            <v>-19505444</v>
          </cell>
          <cell r="I334">
            <v>0.09</v>
          </cell>
          <cell r="J334">
            <v>-19730602</v>
          </cell>
          <cell r="K334">
            <v>0</v>
          </cell>
          <cell r="L334">
            <v>2000</v>
          </cell>
          <cell r="M334">
            <v>0</v>
          </cell>
          <cell r="N334">
            <v>0</v>
          </cell>
          <cell r="V334">
            <v>0</v>
          </cell>
          <cell r="W334">
            <v>0</v>
          </cell>
          <cell r="X334">
            <v>13147089</v>
          </cell>
          <cell r="Y334">
            <v>0</v>
          </cell>
          <cell r="Z334">
            <v>13899521</v>
          </cell>
          <cell r="AA334">
            <v>0</v>
          </cell>
          <cell r="AB334">
            <v>6349572</v>
          </cell>
          <cell r="AC334">
            <v>2080</v>
          </cell>
          <cell r="AD334">
            <v>192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2000</v>
          </cell>
        </row>
        <row r="335">
          <cell r="F335" t="str">
            <v>NJ6J</v>
          </cell>
          <cell r="G335" t="str">
            <v>Transamerica Capital Inc</v>
          </cell>
          <cell r="H335">
            <v>6639450</v>
          </cell>
          <cell r="I335">
            <v>0.09</v>
          </cell>
          <cell r="J335">
            <v>0</v>
          </cell>
          <cell r="K335">
            <v>0</v>
          </cell>
          <cell r="L335">
            <v>2000</v>
          </cell>
          <cell r="M335">
            <v>0</v>
          </cell>
          <cell r="N335">
            <v>0</v>
          </cell>
          <cell r="V335">
            <v>3.4282E-2</v>
          </cell>
          <cell r="W335">
            <v>0</v>
          </cell>
          <cell r="X335">
            <v>17671384</v>
          </cell>
          <cell r="Y335">
            <v>1341964</v>
          </cell>
          <cell r="Z335">
            <v>56272109</v>
          </cell>
          <cell r="AA335">
            <v>13203539</v>
          </cell>
          <cell r="AB335">
            <v>233111383</v>
          </cell>
          <cell r="AC335">
            <v>2080</v>
          </cell>
          <cell r="AD335">
            <v>192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2000</v>
          </cell>
        </row>
        <row r="336">
          <cell r="F336" t="str">
            <v>NJ86</v>
          </cell>
          <cell r="G336" t="str">
            <v>Investors Warranty of America Inc</v>
          </cell>
          <cell r="H336">
            <v>470597</v>
          </cell>
          <cell r="I336">
            <v>0.09</v>
          </cell>
          <cell r="J336">
            <v>3656505</v>
          </cell>
          <cell r="K336">
            <v>45099</v>
          </cell>
          <cell r="L336">
            <v>4059</v>
          </cell>
          <cell r="M336">
            <v>4059</v>
          </cell>
          <cell r="N336">
            <v>0</v>
          </cell>
          <cell r="V336">
            <v>1.2333999999999999E-2</v>
          </cell>
          <cell r="W336">
            <v>12670540</v>
          </cell>
          <cell r="X336">
            <v>256824193</v>
          </cell>
          <cell r="Y336">
            <v>0</v>
          </cell>
          <cell r="Z336">
            <v>520930</v>
          </cell>
          <cell r="AA336">
            <v>0</v>
          </cell>
          <cell r="AB336">
            <v>43331807</v>
          </cell>
          <cell r="AC336">
            <v>0</v>
          </cell>
          <cell r="AD336">
            <v>5000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45941</v>
          </cell>
        </row>
        <row r="337">
          <cell r="F337" t="str">
            <v>NJC5</v>
          </cell>
          <cell r="G337" t="str">
            <v>Nvision Financial Inc (fka Financial Producers Network Inc)</v>
          </cell>
          <cell r="H337">
            <v>3036</v>
          </cell>
          <cell r="I337">
            <v>0.09</v>
          </cell>
          <cell r="J337">
            <v>4000</v>
          </cell>
          <cell r="K337">
            <v>0</v>
          </cell>
          <cell r="L337">
            <v>2000</v>
          </cell>
          <cell r="M337">
            <v>0</v>
          </cell>
          <cell r="N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42953</v>
          </cell>
          <cell r="AC337">
            <v>2080</v>
          </cell>
          <cell r="AD337">
            <v>192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2000</v>
          </cell>
        </row>
        <row r="338">
          <cell r="F338" t="str">
            <v>NJC6</v>
          </cell>
          <cell r="G338" t="str">
            <v>Life Investors Financial Group Inc</v>
          </cell>
          <cell r="H338">
            <v>1586370</v>
          </cell>
          <cell r="I338">
            <v>0.09</v>
          </cell>
          <cell r="J338">
            <v>1826783</v>
          </cell>
          <cell r="K338">
            <v>1337</v>
          </cell>
          <cell r="L338">
            <v>2000</v>
          </cell>
          <cell r="M338">
            <v>0</v>
          </cell>
          <cell r="N338">
            <v>0</v>
          </cell>
          <cell r="V338">
            <v>7.3200000000000001E-4</v>
          </cell>
          <cell r="W338">
            <v>0</v>
          </cell>
          <cell r="X338">
            <v>2881040</v>
          </cell>
          <cell r="Y338">
            <v>0</v>
          </cell>
          <cell r="Z338">
            <v>2327099</v>
          </cell>
          <cell r="AA338">
            <v>42860</v>
          </cell>
          <cell r="AB338">
            <v>29294355</v>
          </cell>
          <cell r="AC338">
            <v>2894</v>
          </cell>
          <cell r="AD338">
            <v>150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2394</v>
          </cell>
        </row>
        <row r="339">
          <cell r="F339" t="str">
            <v>NJD5</v>
          </cell>
          <cell r="G339" t="str">
            <v>AEGON Management Company</v>
          </cell>
          <cell r="H339">
            <v>-124370</v>
          </cell>
          <cell r="I339">
            <v>0.09</v>
          </cell>
          <cell r="J339">
            <v>-123077</v>
          </cell>
          <cell r="K339">
            <v>0</v>
          </cell>
          <cell r="L339">
            <v>2000</v>
          </cell>
          <cell r="M339">
            <v>0</v>
          </cell>
          <cell r="N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16372</v>
          </cell>
          <cell r="AC339">
            <v>2080</v>
          </cell>
          <cell r="AD339">
            <v>192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2000</v>
          </cell>
        </row>
        <row r="340">
          <cell r="F340" t="str">
            <v>NJF9</v>
          </cell>
          <cell r="G340" t="str">
            <v>Transamerica Retirement Management Inc</v>
          </cell>
          <cell r="H340">
            <v>-7160</v>
          </cell>
          <cell r="I340">
            <v>0.09</v>
          </cell>
          <cell r="J340">
            <v>-2448</v>
          </cell>
          <cell r="K340">
            <v>0</v>
          </cell>
          <cell r="L340">
            <v>2000</v>
          </cell>
          <cell r="M340">
            <v>0</v>
          </cell>
          <cell r="N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2894</v>
          </cell>
          <cell r="AD340">
            <v>150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2394</v>
          </cell>
        </row>
        <row r="343">
          <cell r="F343" t="str">
            <v>NY2L</v>
          </cell>
          <cell r="G343" t="str">
            <v>Transamerica Advisors Life Insurance Company of New York</v>
          </cell>
          <cell r="H343">
            <v>5977011</v>
          </cell>
          <cell r="I343">
            <v>7.0999999999999994E-2</v>
          </cell>
          <cell r="J343">
            <v>0</v>
          </cell>
          <cell r="K343">
            <v>0</v>
          </cell>
          <cell r="L343">
            <v>1575</v>
          </cell>
          <cell r="N343">
            <v>1575</v>
          </cell>
          <cell r="V343">
            <v>0</v>
          </cell>
          <cell r="Y343">
            <v>2733905</v>
          </cell>
          <cell r="Z343">
            <v>2908214</v>
          </cell>
          <cell r="AA343">
            <v>1004172</v>
          </cell>
          <cell r="AB343">
            <v>1071135</v>
          </cell>
          <cell r="AC343">
            <v>10000</v>
          </cell>
          <cell r="AE343">
            <v>2430</v>
          </cell>
          <cell r="AK343">
            <v>10574</v>
          </cell>
        </row>
        <row r="344">
          <cell r="F344" t="str">
            <v>NY10</v>
          </cell>
          <cell r="G344" t="str">
            <v>Transamerica Financial Life Insurance Company</v>
          </cell>
          <cell r="H344">
            <v>182181197</v>
          </cell>
          <cell r="I344">
            <v>7.0999999999999994E-2</v>
          </cell>
          <cell r="J344">
            <v>187422499</v>
          </cell>
          <cell r="K344">
            <v>122295617</v>
          </cell>
          <cell r="L344">
            <v>4412716</v>
          </cell>
          <cell r="N344">
            <v>4412716</v>
          </cell>
          <cell r="V344">
            <v>0</v>
          </cell>
          <cell r="Y344">
            <v>94269449</v>
          </cell>
          <cell r="Z344">
            <v>144382296</v>
          </cell>
          <cell r="AA344">
            <v>496044828</v>
          </cell>
          <cell r="AB344">
            <v>760259456</v>
          </cell>
          <cell r="AC344">
            <v>2162</v>
          </cell>
          <cell r="AD344">
            <v>1400000</v>
          </cell>
          <cell r="AE344">
            <v>1081283</v>
          </cell>
          <cell r="AF344">
            <v>1000000</v>
          </cell>
          <cell r="AG344">
            <v>725000</v>
          </cell>
          <cell r="AH344">
            <v>1000000</v>
          </cell>
          <cell r="AI344">
            <v>0</v>
          </cell>
          <cell r="AJ344">
            <v>0</v>
          </cell>
          <cell r="AK344">
            <v>79494</v>
          </cell>
        </row>
        <row r="345">
          <cell r="V345" t="str">
            <v xml:space="preserve">The New York Life return apportionment information is not included in this calculation because it's premium tax based. </v>
          </cell>
        </row>
        <row r="347">
          <cell r="F347" t="str">
            <v>NCF2</v>
          </cell>
          <cell r="G347" t="str">
            <v>Clark Securities Inc</v>
          </cell>
          <cell r="H347">
            <v>5511866</v>
          </cell>
          <cell r="I347">
            <v>6.9000000000000006E-2</v>
          </cell>
          <cell r="J347">
            <v>5808401</v>
          </cell>
          <cell r="K347">
            <v>402214</v>
          </cell>
          <cell r="L347">
            <v>29310</v>
          </cell>
          <cell r="M347">
            <v>28586</v>
          </cell>
          <cell r="N347">
            <v>724</v>
          </cell>
          <cell r="V347">
            <v>6.9247000000000003E-2</v>
          </cell>
          <cell r="W347">
            <v>0</v>
          </cell>
          <cell r="X347">
            <v>598104</v>
          </cell>
          <cell r="Y347">
            <v>0</v>
          </cell>
          <cell r="Z347">
            <v>1227288</v>
          </cell>
          <cell r="AA347">
            <v>2863667</v>
          </cell>
          <cell r="AB347">
            <v>20677409</v>
          </cell>
          <cell r="AC347">
            <v>3186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26124</v>
          </cell>
          <cell r="AJ347">
            <v>0</v>
          </cell>
          <cell r="AK347">
            <v>0</v>
          </cell>
        </row>
        <row r="348">
          <cell r="F348" t="str">
            <v>NCLM</v>
          </cell>
          <cell r="G348" t="str">
            <v>TCF Asset Management Corp</v>
          </cell>
          <cell r="H348">
            <v>1315</v>
          </cell>
          <cell r="I348">
            <v>6.9000000000000006E-2</v>
          </cell>
          <cell r="J348">
            <v>-60</v>
          </cell>
          <cell r="K348">
            <v>0</v>
          </cell>
          <cell r="L348">
            <v>35</v>
          </cell>
          <cell r="M348">
            <v>0</v>
          </cell>
          <cell r="N348">
            <v>35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25</v>
          </cell>
          <cell r="AD348">
            <v>100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1000</v>
          </cell>
        </row>
        <row r="349">
          <cell r="F349" t="str">
            <v>NCPC</v>
          </cell>
          <cell r="G349" t="str">
            <v>Transamerica Vendor Financial Services Corporation</v>
          </cell>
          <cell r="H349">
            <v>-1556</v>
          </cell>
          <cell r="I349">
            <v>6.9000000000000006E-2</v>
          </cell>
          <cell r="J349">
            <v>-31724</v>
          </cell>
          <cell r="K349">
            <v>0</v>
          </cell>
          <cell r="L349">
            <v>60</v>
          </cell>
          <cell r="M349">
            <v>25</v>
          </cell>
          <cell r="N349">
            <v>35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25</v>
          </cell>
          <cell r="AD349">
            <v>100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975</v>
          </cell>
        </row>
        <row r="350">
          <cell r="F350" t="str">
            <v>NC92</v>
          </cell>
          <cell r="G350" t="str">
            <v>TCFC Air Holdings Inc</v>
          </cell>
          <cell r="H350">
            <v>23277443</v>
          </cell>
          <cell r="I350">
            <v>6.9000000000000006E-2</v>
          </cell>
          <cell r="J350">
            <v>23329483</v>
          </cell>
          <cell r="K350">
            <v>2174378</v>
          </cell>
          <cell r="L350">
            <v>160441</v>
          </cell>
          <cell r="M350">
            <v>154533</v>
          </cell>
          <cell r="N350">
            <v>5908</v>
          </cell>
          <cell r="V350">
            <v>9.3202999999999994E-2</v>
          </cell>
          <cell r="W350">
            <v>24652835</v>
          </cell>
          <cell r="X350">
            <v>262236706</v>
          </cell>
          <cell r="Y350">
            <v>0</v>
          </cell>
          <cell r="Z350">
            <v>76923</v>
          </cell>
          <cell r="AA350">
            <v>2665073</v>
          </cell>
          <cell r="AB350">
            <v>19118234</v>
          </cell>
          <cell r="AC350">
            <v>123812</v>
          </cell>
          <cell r="AD350">
            <v>20000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163371</v>
          </cell>
        </row>
        <row r="351">
          <cell r="F351" t="str">
            <v>NC60</v>
          </cell>
          <cell r="G351" t="str">
            <v>Investment Advisors International Inc</v>
          </cell>
          <cell r="H351">
            <v>1088770</v>
          </cell>
          <cell r="I351">
            <v>6.9000000000000006E-2</v>
          </cell>
          <cell r="J351">
            <v>1094138</v>
          </cell>
          <cell r="K351">
            <v>481</v>
          </cell>
          <cell r="L351">
            <v>69</v>
          </cell>
          <cell r="M351">
            <v>34</v>
          </cell>
          <cell r="N351">
            <v>35</v>
          </cell>
          <cell r="V351">
            <v>4.4000000000000002E-4</v>
          </cell>
          <cell r="W351">
            <v>0</v>
          </cell>
          <cell r="X351">
            <v>146200</v>
          </cell>
          <cell r="Y351">
            <v>0</v>
          </cell>
          <cell r="Z351">
            <v>271150</v>
          </cell>
          <cell r="AA351">
            <v>1811</v>
          </cell>
          <cell r="AB351">
            <v>2057873</v>
          </cell>
          <cell r="AC351">
            <v>99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30</v>
          </cell>
        </row>
        <row r="352">
          <cell r="F352" t="str">
            <v>NCJ1</v>
          </cell>
          <cell r="G352" t="str">
            <v>Transamerica Corporation (OREGON)</v>
          </cell>
          <cell r="H352">
            <v>0</v>
          </cell>
          <cell r="I352">
            <v>6.9000000000000006E-2</v>
          </cell>
          <cell r="J352">
            <v>0</v>
          </cell>
          <cell r="K352">
            <v>0</v>
          </cell>
          <cell r="L352">
            <v>35</v>
          </cell>
          <cell r="M352">
            <v>0</v>
          </cell>
          <cell r="N352">
            <v>35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65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30</v>
          </cell>
        </row>
        <row r="353">
          <cell r="F353" t="str">
            <v>NC20</v>
          </cell>
          <cell r="G353" t="str">
            <v>AEGON Direct Marketing Services Inc</v>
          </cell>
          <cell r="H353">
            <v>1537501</v>
          </cell>
          <cell r="I353">
            <v>6.9000000000000006E-2</v>
          </cell>
          <cell r="J353">
            <v>860651</v>
          </cell>
          <cell r="K353">
            <v>0</v>
          </cell>
          <cell r="L353">
            <v>35</v>
          </cell>
          <cell r="M353">
            <v>0</v>
          </cell>
          <cell r="N353">
            <v>35</v>
          </cell>
          <cell r="V353">
            <v>0</v>
          </cell>
          <cell r="W353">
            <v>0</v>
          </cell>
          <cell r="X353">
            <v>11740223</v>
          </cell>
          <cell r="Y353">
            <v>0</v>
          </cell>
          <cell r="Z353">
            <v>0</v>
          </cell>
          <cell r="AA353">
            <v>0</v>
          </cell>
          <cell r="AB353">
            <v>2768162</v>
          </cell>
          <cell r="AC353">
            <v>40</v>
          </cell>
          <cell r="AD353">
            <v>100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805</v>
          </cell>
          <cell r="AK353">
            <v>200</v>
          </cell>
        </row>
        <row r="354">
          <cell r="F354" t="str">
            <v>NC2F</v>
          </cell>
          <cell r="G354" t="str">
            <v>World Group Securities Inc</v>
          </cell>
          <cell r="H354">
            <v>-5776414</v>
          </cell>
          <cell r="I354">
            <v>6.9000000000000006E-2</v>
          </cell>
          <cell r="J354">
            <v>-5956259</v>
          </cell>
          <cell r="K354">
            <v>-5879</v>
          </cell>
          <cell r="L354">
            <v>35</v>
          </cell>
          <cell r="M354">
            <v>0</v>
          </cell>
          <cell r="N354">
            <v>35</v>
          </cell>
          <cell r="V354">
            <v>9.8700000000000003E-4</v>
          </cell>
          <cell r="W354">
            <v>0</v>
          </cell>
          <cell r="X354">
            <v>1429688</v>
          </cell>
          <cell r="Y354">
            <v>0</v>
          </cell>
          <cell r="Z354">
            <v>4982698</v>
          </cell>
          <cell r="AA354">
            <v>113209</v>
          </cell>
          <cell r="AB354">
            <v>57392608</v>
          </cell>
          <cell r="AC354">
            <v>382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207</v>
          </cell>
          <cell r="AK354">
            <v>140</v>
          </cell>
        </row>
        <row r="355">
          <cell r="F355" t="str">
            <v>NC32</v>
          </cell>
          <cell r="G355" t="str">
            <v>Money Services Inc</v>
          </cell>
          <cell r="H355">
            <v>16208327</v>
          </cell>
          <cell r="I355">
            <v>6.9000000000000006E-2</v>
          </cell>
          <cell r="J355">
            <v>16420344</v>
          </cell>
          <cell r="K355">
            <v>0</v>
          </cell>
          <cell r="L355">
            <v>185</v>
          </cell>
          <cell r="M355">
            <v>0</v>
          </cell>
          <cell r="N355">
            <v>185</v>
          </cell>
          <cell r="V355">
            <v>2.2030000000000001E-3</v>
          </cell>
          <cell r="W355">
            <v>625099</v>
          </cell>
          <cell r="X355">
            <v>94581145</v>
          </cell>
          <cell r="Y355">
            <v>0</v>
          </cell>
          <cell r="Z355">
            <v>0</v>
          </cell>
          <cell r="AA355">
            <v>0</v>
          </cell>
          <cell r="AB355">
            <v>11643187</v>
          </cell>
          <cell r="AC355">
            <v>36</v>
          </cell>
          <cell r="AD355">
            <v>100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851</v>
          </cell>
        </row>
        <row r="356">
          <cell r="F356" t="str">
            <v>NC35</v>
          </cell>
          <cell r="G356" t="str">
            <v>Diversified Investors Securities Corporation</v>
          </cell>
          <cell r="H356">
            <v>-33778</v>
          </cell>
          <cell r="I356">
            <v>6.9000000000000006E-2</v>
          </cell>
          <cell r="J356">
            <v>-2638</v>
          </cell>
          <cell r="K356">
            <v>-78</v>
          </cell>
          <cell r="L356">
            <v>148</v>
          </cell>
          <cell r="M356">
            <v>0</v>
          </cell>
          <cell r="N356">
            <v>148</v>
          </cell>
          <cell r="V356">
            <v>2.9596999999999998E-2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1443212</v>
          </cell>
          <cell r="AB356">
            <v>48761452</v>
          </cell>
          <cell r="AC356">
            <v>0</v>
          </cell>
          <cell r="AD356">
            <v>100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435</v>
          </cell>
          <cell r="AK356">
            <v>452</v>
          </cell>
        </row>
        <row r="357">
          <cell r="F357" t="str">
            <v>NC36A</v>
          </cell>
          <cell r="G357" t="str">
            <v>Universal Benefits Corporation</v>
          </cell>
          <cell r="H357">
            <v>66481</v>
          </cell>
          <cell r="I357">
            <v>6.9000000000000006E-2</v>
          </cell>
          <cell r="J357">
            <v>66481</v>
          </cell>
          <cell r="K357">
            <v>0</v>
          </cell>
          <cell r="L357">
            <v>60</v>
          </cell>
          <cell r="M357">
            <v>25</v>
          </cell>
          <cell r="N357">
            <v>35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130704</v>
          </cell>
          <cell r="AC357">
            <v>25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25</v>
          </cell>
          <cell r="AJ357">
            <v>0</v>
          </cell>
          <cell r="AK357">
            <v>0</v>
          </cell>
        </row>
        <row r="358">
          <cell r="F358" t="str">
            <v>NC37</v>
          </cell>
          <cell r="G358" t="str">
            <v>World Financial Group Insurance Agency Inc</v>
          </cell>
          <cell r="H358">
            <v>2029280</v>
          </cell>
          <cell r="I358">
            <v>6.9000000000000006E-2</v>
          </cell>
          <cell r="J358">
            <v>2097242</v>
          </cell>
          <cell r="K358">
            <v>2833</v>
          </cell>
          <cell r="L358">
            <v>236</v>
          </cell>
          <cell r="M358">
            <v>201</v>
          </cell>
          <cell r="N358">
            <v>35</v>
          </cell>
          <cell r="V358">
            <v>1.351E-3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117393</v>
          </cell>
          <cell r="AB358">
            <v>86898427</v>
          </cell>
          <cell r="AC358">
            <v>415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179</v>
          </cell>
        </row>
        <row r="359">
          <cell r="F359" t="str">
            <v>NC3W</v>
          </cell>
          <cell r="G359" t="str">
            <v>CRI Solutions Inc</v>
          </cell>
          <cell r="H359">
            <v>61544</v>
          </cell>
          <cell r="I359">
            <v>6.9000000000000006E-2</v>
          </cell>
          <cell r="J359">
            <v>81810</v>
          </cell>
          <cell r="K359">
            <v>1604</v>
          </cell>
          <cell r="L359">
            <v>149</v>
          </cell>
          <cell r="M359">
            <v>114</v>
          </cell>
          <cell r="N359">
            <v>35</v>
          </cell>
          <cell r="V359">
            <v>1.9606999999999999E-2</v>
          </cell>
          <cell r="W359">
            <v>0</v>
          </cell>
          <cell r="X359">
            <v>1443387</v>
          </cell>
          <cell r="Y359">
            <v>141663</v>
          </cell>
          <cell r="Z359">
            <v>3227939</v>
          </cell>
          <cell r="AA359">
            <v>95702</v>
          </cell>
          <cell r="AB359">
            <v>5541385</v>
          </cell>
          <cell r="AC359">
            <v>267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118</v>
          </cell>
        </row>
        <row r="360">
          <cell r="F360" t="str">
            <v>NC3X</v>
          </cell>
          <cell r="G360" t="str">
            <v>WFG Property &amp; Casualty Insurance Agency Inc</v>
          </cell>
          <cell r="H360">
            <v>-118259</v>
          </cell>
          <cell r="I360">
            <v>6.9000000000000006E-2</v>
          </cell>
          <cell r="J360">
            <v>-117342</v>
          </cell>
          <cell r="K360">
            <v>0</v>
          </cell>
          <cell r="L360">
            <v>35</v>
          </cell>
          <cell r="M360">
            <v>0</v>
          </cell>
          <cell r="N360">
            <v>35</v>
          </cell>
          <cell r="V360">
            <v>0</v>
          </cell>
          <cell r="W360">
            <v>0</v>
          </cell>
          <cell r="X360">
            <v>17800</v>
          </cell>
          <cell r="Y360">
            <v>0</v>
          </cell>
          <cell r="Z360">
            <v>135427</v>
          </cell>
          <cell r="AA360">
            <v>0</v>
          </cell>
          <cell r="AB360">
            <v>174866</v>
          </cell>
          <cell r="AC360">
            <v>25</v>
          </cell>
          <cell r="AD360">
            <v>100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925</v>
          </cell>
          <cell r="AK360">
            <v>75</v>
          </cell>
        </row>
        <row r="361">
          <cell r="F361" t="str">
            <v>NC40</v>
          </cell>
          <cell r="G361" t="str">
            <v>Transamerica Financial Advisors FKA InterSecurities</v>
          </cell>
          <cell r="H361">
            <v>-282675</v>
          </cell>
          <cell r="I361">
            <v>6.9000000000000006E-2</v>
          </cell>
          <cell r="J361">
            <v>-279182</v>
          </cell>
          <cell r="K361">
            <v>-2776</v>
          </cell>
          <cell r="L361">
            <v>343</v>
          </cell>
          <cell r="M361">
            <v>0</v>
          </cell>
          <cell r="N361">
            <v>343</v>
          </cell>
          <cell r="V361">
            <v>9.9439999999999997E-3</v>
          </cell>
          <cell r="W361">
            <v>0</v>
          </cell>
          <cell r="X361">
            <v>3097088</v>
          </cell>
          <cell r="Y361">
            <v>0</v>
          </cell>
          <cell r="Z361">
            <v>8077067</v>
          </cell>
          <cell r="AA361">
            <v>2835978</v>
          </cell>
          <cell r="AB361">
            <v>142598688</v>
          </cell>
          <cell r="AC361">
            <v>1155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812</v>
          </cell>
        </row>
        <row r="362">
          <cell r="F362" t="str">
            <v>NC51</v>
          </cell>
          <cell r="G362" t="str">
            <v>AUSA Holding Company</v>
          </cell>
          <cell r="H362">
            <v>35820533</v>
          </cell>
          <cell r="I362">
            <v>6.9000000000000006E-2</v>
          </cell>
          <cell r="J362">
            <v>36538387</v>
          </cell>
          <cell r="K362">
            <v>61933</v>
          </cell>
          <cell r="L362">
            <v>5729</v>
          </cell>
          <cell r="M362">
            <v>4401</v>
          </cell>
          <cell r="N362">
            <v>1328</v>
          </cell>
          <cell r="V362">
            <v>1.6949999999999999E-3</v>
          </cell>
          <cell r="W362">
            <v>36192</v>
          </cell>
          <cell r="X362">
            <v>97415068</v>
          </cell>
          <cell r="Y362">
            <v>700000</v>
          </cell>
          <cell r="Z362">
            <v>109280924</v>
          </cell>
          <cell r="AA362">
            <v>0</v>
          </cell>
          <cell r="AB362">
            <v>225585446</v>
          </cell>
          <cell r="AC362">
            <v>0</v>
          </cell>
          <cell r="AD362">
            <v>100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4729</v>
          </cell>
          <cell r="AJ362">
            <v>0</v>
          </cell>
          <cell r="AK362">
            <v>0</v>
          </cell>
        </row>
        <row r="363">
          <cell r="F363" t="str">
            <v>NC52</v>
          </cell>
          <cell r="G363" t="str">
            <v>Diversified Investment Advisors Inc</v>
          </cell>
          <cell r="H363">
            <v>-46816779</v>
          </cell>
          <cell r="I363">
            <v>6.9000000000000006E-2</v>
          </cell>
          <cell r="J363">
            <v>-47434308</v>
          </cell>
          <cell r="K363">
            <v>-9853908</v>
          </cell>
          <cell r="L363">
            <v>44921</v>
          </cell>
          <cell r="M363">
            <v>0</v>
          </cell>
          <cell r="N363">
            <v>44921</v>
          </cell>
          <cell r="V363">
            <v>0.20773800000000001</v>
          </cell>
          <cell r="W363">
            <v>4734568</v>
          </cell>
          <cell r="X363">
            <v>67521607</v>
          </cell>
          <cell r="Y363">
            <v>6775726</v>
          </cell>
          <cell r="Z363">
            <v>117509372</v>
          </cell>
          <cell r="AA363">
            <v>72383687</v>
          </cell>
          <cell r="AB363">
            <v>205877626</v>
          </cell>
          <cell r="AC363">
            <v>0</v>
          </cell>
          <cell r="AD363">
            <v>2500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19886</v>
          </cell>
          <cell r="AJ363">
            <v>0</v>
          </cell>
          <cell r="AK363">
            <v>0</v>
          </cell>
        </row>
        <row r="364">
          <cell r="F364" t="str">
            <v>NC59</v>
          </cell>
          <cell r="G364" t="str">
            <v>Intersecurities Ins Agency</v>
          </cell>
          <cell r="H364">
            <v>43911</v>
          </cell>
          <cell r="I364">
            <v>6.9000000000000006E-2</v>
          </cell>
          <cell r="J364">
            <v>58646</v>
          </cell>
          <cell r="K364">
            <v>524</v>
          </cell>
          <cell r="L364">
            <v>72</v>
          </cell>
          <cell r="M364">
            <v>37</v>
          </cell>
          <cell r="N364">
            <v>35</v>
          </cell>
          <cell r="V364">
            <v>8.9309999999999997E-3</v>
          </cell>
          <cell r="W364">
            <v>0</v>
          </cell>
          <cell r="X364">
            <v>0</v>
          </cell>
          <cell r="Y364">
            <v>0</v>
          </cell>
          <cell r="Z364">
            <v>146322</v>
          </cell>
          <cell r="AA364">
            <v>50258</v>
          </cell>
          <cell r="AB364">
            <v>3751439</v>
          </cell>
          <cell r="AC364">
            <v>122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50</v>
          </cell>
        </row>
        <row r="365">
          <cell r="F365" t="str">
            <v>NC5F</v>
          </cell>
          <cell r="G365" t="str">
            <v>World Financial Group Inc</v>
          </cell>
          <cell r="H365">
            <v>-19505444</v>
          </cell>
          <cell r="I365">
            <v>6.9000000000000006E-2</v>
          </cell>
          <cell r="J365">
            <v>-19732862</v>
          </cell>
          <cell r="K365">
            <v>0</v>
          </cell>
          <cell r="L365">
            <v>35</v>
          </cell>
          <cell r="M365">
            <v>0</v>
          </cell>
          <cell r="N365">
            <v>35</v>
          </cell>
          <cell r="V365">
            <v>0</v>
          </cell>
          <cell r="W365">
            <v>0</v>
          </cell>
          <cell r="X365">
            <v>19167895</v>
          </cell>
          <cell r="Y365">
            <v>0</v>
          </cell>
          <cell r="Z365">
            <v>13899521</v>
          </cell>
          <cell r="AA365">
            <v>0</v>
          </cell>
          <cell r="AB365">
            <v>6349572</v>
          </cell>
          <cell r="AC365">
            <v>75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40</v>
          </cell>
        </row>
        <row r="366">
          <cell r="F366" t="str">
            <v>NC6J</v>
          </cell>
          <cell r="G366" t="str">
            <v>Transamerica Capital Inc</v>
          </cell>
          <cell r="H366">
            <v>6639450</v>
          </cell>
          <cell r="I366">
            <v>6.9000000000000006E-2</v>
          </cell>
          <cell r="J366">
            <v>6753299</v>
          </cell>
          <cell r="K366">
            <v>0</v>
          </cell>
          <cell r="L366">
            <v>891</v>
          </cell>
          <cell r="M366">
            <v>0</v>
          </cell>
          <cell r="N366">
            <v>891</v>
          </cell>
          <cell r="V366">
            <v>1.8571000000000001E-2</v>
          </cell>
          <cell r="W366">
            <v>0</v>
          </cell>
          <cell r="X366">
            <v>17671384</v>
          </cell>
          <cell r="Y366">
            <v>1234404</v>
          </cell>
          <cell r="Z366">
            <v>56272109</v>
          </cell>
          <cell r="AA366">
            <v>6233974</v>
          </cell>
          <cell r="AB366">
            <v>238175474</v>
          </cell>
          <cell r="AC366">
            <v>481</v>
          </cell>
          <cell r="AD366">
            <v>100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590</v>
          </cell>
        </row>
        <row r="367">
          <cell r="F367" t="str">
            <v>NC81</v>
          </cell>
          <cell r="G367" t="str">
            <v>Creditor Resources Inc</v>
          </cell>
          <cell r="H367">
            <v>-27573</v>
          </cell>
          <cell r="I367">
            <v>6.9000000000000006E-2</v>
          </cell>
          <cell r="J367">
            <v>-23725</v>
          </cell>
          <cell r="K367">
            <v>0</v>
          </cell>
          <cell r="L367">
            <v>35</v>
          </cell>
          <cell r="M367">
            <v>0</v>
          </cell>
          <cell r="N367">
            <v>35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490</v>
          </cell>
          <cell r="AC367">
            <v>25</v>
          </cell>
          <cell r="AD367">
            <v>10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925</v>
          </cell>
          <cell r="AK367">
            <v>75</v>
          </cell>
        </row>
        <row r="368">
          <cell r="F368" t="str">
            <v>NC86</v>
          </cell>
          <cell r="G368" t="str">
            <v>Investors Warranty of America Inc</v>
          </cell>
          <cell r="H368">
            <v>470597</v>
          </cell>
          <cell r="I368">
            <v>6.9000000000000006E-2</v>
          </cell>
          <cell r="J368">
            <v>-232354</v>
          </cell>
          <cell r="K368">
            <v>0</v>
          </cell>
          <cell r="L368">
            <v>35</v>
          </cell>
          <cell r="M368">
            <v>0</v>
          </cell>
          <cell r="N368">
            <v>35</v>
          </cell>
          <cell r="V368">
            <v>0</v>
          </cell>
          <cell r="W368">
            <v>0</v>
          </cell>
          <cell r="X368">
            <v>335914408</v>
          </cell>
          <cell r="Y368">
            <v>0</v>
          </cell>
          <cell r="Z368">
            <v>520930</v>
          </cell>
          <cell r="AA368">
            <v>0</v>
          </cell>
          <cell r="AB368">
            <v>44272033</v>
          </cell>
          <cell r="AC368">
            <v>0</v>
          </cell>
          <cell r="AD368">
            <v>150000</v>
          </cell>
          <cell r="AE368">
            <v>0</v>
          </cell>
          <cell r="AF368">
            <v>0</v>
          </cell>
          <cell r="AG368">
            <v>88000</v>
          </cell>
          <cell r="AH368">
            <v>0</v>
          </cell>
          <cell r="AI368">
            <v>0</v>
          </cell>
          <cell r="AJ368">
            <v>236965</v>
          </cell>
          <cell r="AK368">
            <v>1000</v>
          </cell>
        </row>
        <row r="369">
          <cell r="F369" t="str">
            <v>NCC5</v>
          </cell>
          <cell r="G369" t="str">
            <v>Nvision Financial Inc (fka Financial Producers Network Inc)</v>
          </cell>
          <cell r="H369">
            <v>3036</v>
          </cell>
          <cell r="I369">
            <v>6.9000000000000006E-2</v>
          </cell>
          <cell r="J369">
            <v>4000</v>
          </cell>
          <cell r="K369">
            <v>623</v>
          </cell>
          <cell r="L369">
            <v>164</v>
          </cell>
          <cell r="M369">
            <v>44</v>
          </cell>
          <cell r="N369">
            <v>120</v>
          </cell>
          <cell r="V369">
            <v>0.1557050000000000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6688</v>
          </cell>
          <cell r="AB369">
            <v>42953</v>
          </cell>
          <cell r="AC369">
            <v>25</v>
          </cell>
          <cell r="AD369">
            <v>100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381</v>
          </cell>
          <cell r="AK369">
            <v>480</v>
          </cell>
        </row>
        <row r="370">
          <cell r="F370" t="str">
            <v>NCC6</v>
          </cell>
          <cell r="G370" t="str">
            <v>Life Investors Financial Group Inc</v>
          </cell>
          <cell r="H370">
            <v>1586370</v>
          </cell>
          <cell r="I370">
            <v>6.9000000000000006E-2</v>
          </cell>
          <cell r="J370">
            <v>1793713</v>
          </cell>
          <cell r="K370">
            <v>1638</v>
          </cell>
          <cell r="L370">
            <v>151</v>
          </cell>
          <cell r="M370">
            <v>116</v>
          </cell>
          <cell r="N370">
            <v>35</v>
          </cell>
          <cell r="V370">
            <v>9.1299999999999997E-4</v>
          </cell>
          <cell r="W370">
            <v>0</v>
          </cell>
          <cell r="X370">
            <v>2881040</v>
          </cell>
          <cell r="Y370">
            <v>0</v>
          </cell>
          <cell r="Z370">
            <v>2327099</v>
          </cell>
          <cell r="AA370">
            <v>54569</v>
          </cell>
          <cell r="AB370">
            <v>29898505</v>
          </cell>
          <cell r="AC370">
            <v>9</v>
          </cell>
          <cell r="AD370">
            <v>100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744</v>
          </cell>
          <cell r="AK370">
            <v>140</v>
          </cell>
        </row>
        <row r="371">
          <cell r="F371" t="str">
            <v>NCF9</v>
          </cell>
          <cell r="G371" t="str">
            <v>Transamerica Retirement Management Inc</v>
          </cell>
          <cell r="H371">
            <v>-7160</v>
          </cell>
          <cell r="I371">
            <v>6.9000000000000006E-2</v>
          </cell>
          <cell r="J371">
            <v>-2448</v>
          </cell>
          <cell r="K371">
            <v>0</v>
          </cell>
          <cell r="L371">
            <v>35</v>
          </cell>
          <cell r="M371">
            <v>0</v>
          </cell>
          <cell r="N371">
            <v>35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15</v>
          </cell>
          <cell r="AD371">
            <v>100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955</v>
          </cell>
          <cell r="AK371">
            <v>45</v>
          </cell>
        </row>
        <row r="374">
          <cell r="F374" t="str">
            <v>OKLM</v>
          </cell>
          <cell r="G374" t="str">
            <v>TCF Asset Management Corp</v>
          </cell>
          <cell r="H374">
            <v>1315</v>
          </cell>
          <cell r="I374">
            <v>0.06</v>
          </cell>
          <cell r="J374">
            <v>-60</v>
          </cell>
          <cell r="K374">
            <v>0</v>
          </cell>
          <cell r="L374">
            <v>25</v>
          </cell>
          <cell r="M374">
            <v>0</v>
          </cell>
          <cell r="N374">
            <v>25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25</v>
          </cell>
          <cell r="AJ374">
            <v>0</v>
          </cell>
          <cell r="AK374">
            <v>0</v>
          </cell>
        </row>
        <row r="375">
          <cell r="F375" t="str">
            <v>OKPC</v>
          </cell>
          <cell r="G375" t="str">
            <v>Transamerica Vendor Financial Services Corporation</v>
          </cell>
          <cell r="H375">
            <v>-1556</v>
          </cell>
          <cell r="I375">
            <v>0.06</v>
          </cell>
          <cell r="J375">
            <v>-1090</v>
          </cell>
          <cell r="K375">
            <v>0</v>
          </cell>
          <cell r="L375">
            <v>25</v>
          </cell>
          <cell r="M375">
            <v>0</v>
          </cell>
          <cell r="N375">
            <v>25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25</v>
          </cell>
          <cell r="AJ375">
            <v>0</v>
          </cell>
          <cell r="AK375">
            <v>0</v>
          </cell>
        </row>
        <row r="376">
          <cell r="F376" t="str">
            <v>OK92</v>
          </cell>
          <cell r="G376" t="str">
            <v>TCFC Air Holdings Inc</v>
          </cell>
          <cell r="H376">
            <v>23277443</v>
          </cell>
          <cell r="I376">
            <v>0.06</v>
          </cell>
          <cell r="J376">
            <v>23329483</v>
          </cell>
          <cell r="K376">
            <v>26191</v>
          </cell>
          <cell r="L376">
            <v>1596</v>
          </cell>
          <cell r="M376">
            <v>1571</v>
          </cell>
          <cell r="N376">
            <v>25</v>
          </cell>
          <cell r="V376">
            <v>1.1900000000000001E-3</v>
          </cell>
          <cell r="W376">
            <v>623897</v>
          </cell>
          <cell r="X376">
            <v>262236706</v>
          </cell>
          <cell r="Y376">
            <v>0</v>
          </cell>
          <cell r="Z376">
            <v>76923</v>
          </cell>
          <cell r="AA376">
            <v>0</v>
          </cell>
          <cell r="AB376">
            <v>0</v>
          </cell>
          <cell r="AC376">
            <v>10196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25</v>
          </cell>
          <cell r="AJ376">
            <v>0</v>
          </cell>
          <cell r="AK376">
            <v>8625</v>
          </cell>
        </row>
        <row r="377">
          <cell r="F377" t="str">
            <v>OK2F</v>
          </cell>
          <cell r="G377" t="str">
            <v>World Group Securities Inc</v>
          </cell>
          <cell r="H377">
            <v>-5776414</v>
          </cell>
          <cell r="I377">
            <v>0.06</v>
          </cell>
          <cell r="J377">
            <v>-5956259</v>
          </cell>
          <cell r="K377">
            <v>-2031</v>
          </cell>
          <cell r="L377">
            <v>125</v>
          </cell>
          <cell r="M377">
            <v>0</v>
          </cell>
          <cell r="N377">
            <v>125</v>
          </cell>
          <cell r="V377">
            <v>3.4099999999999999E-4</v>
          </cell>
          <cell r="W377">
            <v>0</v>
          </cell>
          <cell r="X377">
            <v>1429688</v>
          </cell>
          <cell r="Y377">
            <v>0</v>
          </cell>
          <cell r="Z377">
            <v>4982698</v>
          </cell>
          <cell r="AA377">
            <v>57408</v>
          </cell>
          <cell r="AB377">
            <v>56073274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25</v>
          </cell>
          <cell r="AJ377">
            <v>0</v>
          </cell>
          <cell r="AK377">
            <v>0</v>
          </cell>
        </row>
        <row r="378">
          <cell r="F378" t="str">
            <v>OK35</v>
          </cell>
          <cell r="G378" t="str">
            <v>Diversified Investors Securities Corporation</v>
          </cell>
          <cell r="H378">
            <v>-33778</v>
          </cell>
          <cell r="I378">
            <v>0.06</v>
          </cell>
          <cell r="J378">
            <v>28502</v>
          </cell>
          <cell r="K378">
            <v>25</v>
          </cell>
          <cell r="L378">
            <v>127</v>
          </cell>
          <cell r="M378">
            <v>2</v>
          </cell>
          <cell r="N378">
            <v>125</v>
          </cell>
          <cell r="V378">
            <v>9.5200000000000005E-4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46413</v>
          </cell>
          <cell r="AB378">
            <v>48761352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127</v>
          </cell>
          <cell r="AJ378">
            <v>0</v>
          </cell>
          <cell r="AK378">
            <v>0</v>
          </cell>
        </row>
        <row r="379">
          <cell r="F379" t="str">
            <v>OK37</v>
          </cell>
          <cell r="G379" t="str">
            <v>World Financial Group Insurance Agency Inc</v>
          </cell>
          <cell r="H379">
            <v>2029280</v>
          </cell>
          <cell r="I379">
            <v>0.06</v>
          </cell>
          <cell r="J379">
            <v>2097242</v>
          </cell>
          <cell r="K379">
            <v>393</v>
          </cell>
          <cell r="L379">
            <v>149</v>
          </cell>
          <cell r="M379">
            <v>24</v>
          </cell>
          <cell r="N379">
            <v>125</v>
          </cell>
          <cell r="V379">
            <v>1.9900000000000001E-4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17315</v>
          </cell>
          <cell r="AB379">
            <v>86868646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149</v>
          </cell>
          <cell r="AJ379">
            <v>0</v>
          </cell>
          <cell r="AK379">
            <v>0</v>
          </cell>
        </row>
        <row r="380">
          <cell r="F380" t="str">
            <v>OK38</v>
          </cell>
          <cell r="G380" t="str">
            <v>AEGON Financial Services Group Inc</v>
          </cell>
          <cell r="H380">
            <v>6625264</v>
          </cell>
          <cell r="I380">
            <v>0.06</v>
          </cell>
          <cell r="J380">
            <v>6630555</v>
          </cell>
          <cell r="K380">
            <v>0</v>
          </cell>
          <cell r="L380">
            <v>125</v>
          </cell>
          <cell r="M380">
            <v>0</v>
          </cell>
          <cell r="N380">
            <v>125</v>
          </cell>
          <cell r="V380">
            <v>0</v>
          </cell>
          <cell r="W380">
            <v>0</v>
          </cell>
          <cell r="X380">
            <v>4088088</v>
          </cell>
          <cell r="Y380">
            <v>0</v>
          </cell>
          <cell r="Z380">
            <v>1000188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125</v>
          </cell>
          <cell r="AJ380">
            <v>0</v>
          </cell>
          <cell r="AK380">
            <v>0</v>
          </cell>
        </row>
        <row r="381">
          <cell r="F381" t="str">
            <v>OK3X</v>
          </cell>
          <cell r="G381" t="str">
            <v>WFG Property &amp; Casualty Insurance Agency Inc</v>
          </cell>
          <cell r="H381">
            <v>-118259</v>
          </cell>
          <cell r="I381">
            <v>0.06</v>
          </cell>
          <cell r="J381">
            <v>-117342</v>
          </cell>
          <cell r="K381">
            <v>0</v>
          </cell>
          <cell r="L381">
            <v>125</v>
          </cell>
          <cell r="M381">
            <v>0</v>
          </cell>
          <cell r="N381">
            <v>125</v>
          </cell>
          <cell r="V381">
            <v>0</v>
          </cell>
          <cell r="W381">
            <v>0</v>
          </cell>
          <cell r="X381">
            <v>17800</v>
          </cell>
          <cell r="Y381">
            <v>0</v>
          </cell>
          <cell r="Z381">
            <v>135427</v>
          </cell>
          <cell r="AA381">
            <v>0</v>
          </cell>
          <cell r="AB381">
            <v>174835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125</v>
          </cell>
          <cell r="AJ381">
            <v>0</v>
          </cell>
          <cell r="AK381">
            <v>0</v>
          </cell>
        </row>
        <row r="382">
          <cell r="F382" t="str">
            <v>OK40</v>
          </cell>
          <cell r="G382" t="str">
            <v>Transamerica Financial Advisors FKA InterSecurities</v>
          </cell>
          <cell r="H382">
            <v>-282675</v>
          </cell>
          <cell r="I382">
            <v>0.06</v>
          </cell>
          <cell r="J382">
            <v>-279182</v>
          </cell>
          <cell r="K382">
            <v>-240</v>
          </cell>
          <cell r="L382">
            <v>125</v>
          </cell>
          <cell r="M382">
            <v>0</v>
          </cell>
          <cell r="N382">
            <v>125</v>
          </cell>
          <cell r="V382">
            <v>8.61E-4</v>
          </cell>
          <cell r="W382">
            <v>0</v>
          </cell>
          <cell r="X382">
            <v>3097088</v>
          </cell>
          <cell r="Y382">
            <v>0</v>
          </cell>
          <cell r="Z382">
            <v>8077067</v>
          </cell>
          <cell r="AA382">
            <v>367884</v>
          </cell>
          <cell r="AB382">
            <v>14234358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125</v>
          </cell>
          <cell r="AJ382">
            <v>0</v>
          </cell>
          <cell r="AK382">
            <v>0</v>
          </cell>
        </row>
        <row r="383">
          <cell r="F383" t="str">
            <v>OK52</v>
          </cell>
          <cell r="G383" t="str">
            <v>Diversified Investment Advisors Inc</v>
          </cell>
          <cell r="H383">
            <v>-46816779</v>
          </cell>
          <cell r="I383">
            <v>0.06</v>
          </cell>
          <cell r="J383">
            <v>-47438793</v>
          </cell>
          <cell r="K383">
            <v>-28463</v>
          </cell>
          <cell r="L383">
            <v>125</v>
          </cell>
          <cell r="M383">
            <v>0</v>
          </cell>
          <cell r="N383">
            <v>125</v>
          </cell>
          <cell r="V383">
            <v>5.9999999999999995E-4</v>
          </cell>
          <cell r="W383">
            <v>0</v>
          </cell>
          <cell r="X383">
            <v>67521607</v>
          </cell>
          <cell r="Y383">
            <v>0</v>
          </cell>
          <cell r="Z383">
            <v>117509372</v>
          </cell>
          <cell r="AA383">
            <v>369623</v>
          </cell>
          <cell r="AB383">
            <v>205358195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125</v>
          </cell>
          <cell r="AJ383">
            <v>0</v>
          </cell>
          <cell r="AK383">
            <v>0</v>
          </cell>
        </row>
        <row r="384">
          <cell r="F384" t="str">
            <v>OK59</v>
          </cell>
          <cell r="G384" t="str">
            <v>Intersecurities Ins Agency</v>
          </cell>
          <cell r="H384">
            <v>43911</v>
          </cell>
          <cell r="I384">
            <v>0.06</v>
          </cell>
          <cell r="J384">
            <v>58646</v>
          </cell>
          <cell r="K384">
            <v>10</v>
          </cell>
          <cell r="L384">
            <v>126</v>
          </cell>
          <cell r="M384">
            <v>1</v>
          </cell>
          <cell r="N384">
            <v>125</v>
          </cell>
          <cell r="V384">
            <v>1.9000000000000001E-4</v>
          </cell>
          <cell r="W384">
            <v>0</v>
          </cell>
          <cell r="X384">
            <v>0</v>
          </cell>
          <cell r="Y384">
            <v>0</v>
          </cell>
          <cell r="Z384">
            <v>146322</v>
          </cell>
          <cell r="AA384">
            <v>1421</v>
          </cell>
          <cell r="AB384">
            <v>3751438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126</v>
          </cell>
          <cell r="AJ384">
            <v>0</v>
          </cell>
          <cell r="AK384">
            <v>0</v>
          </cell>
        </row>
        <row r="385">
          <cell r="F385" t="str">
            <v>OK5F</v>
          </cell>
          <cell r="G385" t="str">
            <v>World Financial Group Inc</v>
          </cell>
          <cell r="H385">
            <v>-19505444</v>
          </cell>
          <cell r="I385">
            <v>0.06</v>
          </cell>
          <cell r="J385">
            <v>-19732862</v>
          </cell>
          <cell r="K385">
            <v>0</v>
          </cell>
          <cell r="L385">
            <v>125</v>
          </cell>
          <cell r="M385">
            <v>0</v>
          </cell>
          <cell r="N385">
            <v>125</v>
          </cell>
          <cell r="V385">
            <v>0</v>
          </cell>
          <cell r="W385">
            <v>0</v>
          </cell>
          <cell r="X385">
            <v>19167895</v>
          </cell>
          <cell r="Y385">
            <v>0</v>
          </cell>
          <cell r="Z385">
            <v>13899521</v>
          </cell>
          <cell r="AA385">
            <v>0</v>
          </cell>
          <cell r="AB385">
            <v>6293911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125</v>
          </cell>
          <cell r="AJ385">
            <v>0</v>
          </cell>
          <cell r="AK385">
            <v>0</v>
          </cell>
        </row>
        <row r="386">
          <cell r="F386" t="str">
            <v>OK6J</v>
          </cell>
          <cell r="G386" t="str">
            <v>Transamerica Capital Inc</v>
          </cell>
          <cell r="H386">
            <v>6639450</v>
          </cell>
          <cell r="I386">
            <v>0.06</v>
          </cell>
          <cell r="J386">
            <v>6034600</v>
          </cell>
          <cell r="K386">
            <v>-97</v>
          </cell>
          <cell r="L386">
            <v>125</v>
          </cell>
          <cell r="M386">
            <v>0</v>
          </cell>
          <cell r="N386">
            <v>125</v>
          </cell>
          <cell r="V386">
            <v>1.044E-3</v>
          </cell>
          <cell r="W386">
            <v>0</v>
          </cell>
          <cell r="X386">
            <v>17671384</v>
          </cell>
          <cell r="Y386">
            <v>0</v>
          </cell>
          <cell r="Z386">
            <v>56272109</v>
          </cell>
          <cell r="AA386">
            <v>756913</v>
          </cell>
          <cell r="AB386">
            <v>24171384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125</v>
          </cell>
          <cell r="AJ386">
            <v>0</v>
          </cell>
          <cell r="AK386">
            <v>0</v>
          </cell>
        </row>
        <row r="387">
          <cell r="F387" t="str">
            <v>OK6W</v>
          </cell>
          <cell r="G387" t="str">
            <v>Transamerica Minerals Company</v>
          </cell>
          <cell r="H387">
            <v>242912555</v>
          </cell>
          <cell r="I387">
            <v>0.06</v>
          </cell>
          <cell r="J387">
            <v>-1750836</v>
          </cell>
          <cell r="K387">
            <v>3078598</v>
          </cell>
          <cell r="L387">
            <v>184841</v>
          </cell>
          <cell r="M387">
            <v>184716</v>
          </cell>
          <cell r="N387">
            <v>125</v>
          </cell>
          <cell r="V387">
            <v>0</v>
          </cell>
          <cell r="W387">
            <v>0</v>
          </cell>
          <cell r="X387">
            <v>332202</v>
          </cell>
          <cell r="Y387">
            <v>0</v>
          </cell>
          <cell r="Z387">
            <v>0</v>
          </cell>
          <cell r="AA387">
            <v>0</v>
          </cell>
          <cell r="AB387">
            <v>732366</v>
          </cell>
          <cell r="AC387">
            <v>46057</v>
          </cell>
          <cell r="AD387">
            <v>20000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125</v>
          </cell>
          <cell r="AJ387">
            <v>0</v>
          </cell>
          <cell r="AK387">
            <v>69423</v>
          </cell>
        </row>
        <row r="388">
          <cell r="F388" t="str">
            <v>OK86</v>
          </cell>
          <cell r="G388" t="str">
            <v>Investors Warranty of America Inc</v>
          </cell>
          <cell r="H388">
            <v>470597</v>
          </cell>
          <cell r="I388">
            <v>0.06</v>
          </cell>
          <cell r="J388">
            <v>1840949</v>
          </cell>
          <cell r="K388">
            <v>2129</v>
          </cell>
          <cell r="L388">
            <v>253</v>
          </cell>
          <cell r="M388">
            <v>128</v>
          </cell>
          <cell r="N388">
            <v>125</v>
          </cell>
          <cell r="V388">
            <v>1.2260000000000001E-3</v>
          </cell>
          <cell r="W388">
            <v>1235500</v>
          </cell>
          <cell r="X388">
            <v>335914408</v>
          </cell>
          <cell r="Y388">
            <v>0</v>
          </cell>
          <cell r="Z388">
            <v>520930</v>
          </cell>
          <cell r="AA388">
            <v>0</v>
          </cell>
          <cell r="AB388">
            <v>-5694617</v>
          </cell>
          <cell r="AC388">
            <v>0</v>
          </cell>
          <cell r="AD388">
            <v>3500</v>
          </cell>
          <cell r="AE388">
            <v>0</v>
          </cell>
          <cell r="AF388">
            <v>0</v>
          </cell>
          <cell r="AG388">
            <v>3500</v>
          </cell>
          <cell r="AH388">
            <v>0</v>
          </cell>
          <cell r="AI388">
            <v>125</v>
          </cell>
          <cell r="AJ388">
            <v>0</v>
          </cell>
          <cell r="AK388">
            <v>6872</v>
          </cell>
        </row>
        <row r="390">
          <cell r="F390" t="str">
            <v>ORL23</v>
          </cell>
          <cell r="G390" t="str">
            <v>Stonebridge Casualty Insurance Company</v>
          </cell>
          <cell r="H390">
            <v>8363613</v>
          </cell>
          <cell r="I390">
            <v>6.6000000000000003E-2</v>
          </cell>
          <cell r="J390">
            <v>12501171</v>
          </cell>
          <cell r="K390">
            <v>130762</v>
          </cell>
          <cell r="L390">
            <v>8630</v>
          </cell>
          <cell r="M390">
            <v>8630</v>
          </cell>
          <cell r="V390">
            <v>1.0460000000000001E-2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2014619</v>
          </cell>
          <cell r="AB390">
            <v>192409096</v>
          </cell>
          <cell r="AC390">
            <v>1661</v>
          </cell>
          <cell r="AD390">
            <v>0</v>
          </cell>
          <cell r="AE390">
            <v>625</v>
          </cell>
          <cell r="AF390">
            <v>0</v>
          </cell>
          <cell r="AG390">
            <v>500</v>
          </cell>
          <cell r="AH390">
            <v>6000</v>
          </cell>
          <cell r="AI390">
            <v>0</v>
          </cell>
          <cell r="AJ390">
            <v>0</v>
          </cell>
          <cell r="AK390">
            <v>2135</v>
          </cell>
        </row>
        <row r="391">
          <cell r="F391" t="str">
            <v>ORL1C</v>
          </cell>
          <cell r="G391" t="str">
            <v>Transamerica Advisors Life Insurance Company</v>
          </cell>
          <cell r="H391">
            <v>1724286</v>
          </cell>
          <cell r="I391">
            <v>6.6000000000000003E-2</v>
          </cell>
          <cell r="J391">
            <v>-4381873</v>
          </cell>
          <cell r="K391">
            <v>-45751</v>
          </cell>
          <cell r="L391">
            <v>150</v>
          </cell>
          <cell r="M391">
            <v>150</v>
          </cell>
          <cell r="V391">
            <v>1.0441000000000001E-2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112215</v>
          </cell>
          <cell r="AB391">
            <v>10747593</v>
          </cell>
          <cell r="AC391">
            <v>0</v>
          </cell>
          <cell r="AD391">
            <v>0</v>
          </cell>
          <cell r="AE391">
            <v>50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350</v>
          </cell>
        </row>
        <row r="392">
          <cell r="F392" t="str">
            <v>ORL07</v>
          </cell>
          <cell r="G392" t="str">
            <v>Transamerica Life Insurance Company</v>
          </cell>
          <cell r="H392">
            <v>37512142</v>
          </cell>
          <cell r="I392">
            <v>6.6000000000000003E-2</v>
          </cell>
          <cell r="J392">
            <v>-270966988</v>
          </cell>
          <cell r="K392">
            <v>-2506174</v>
          </cell>
          <cell r="L392">
            <v>30000</v>
          </cell>
          <cell r="M392">
            <v>30000</v>
          </cell>
          <cell r="V392">
            <v>9.2490000000000003E-3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33357682</v>
          </cell>
          <cell r="AB392">
            <v>3606654813</v>
          </cell>
          <cell r="AC392">
            <v>0</v>
          </cell>
          <cell r="AD392">
            <v>0</v>
          </cell>
          <cell r="AE392">
            <v>3000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</row>
        <row r="393">
          <cell r="F393" t="str">
            <v>ORL09</v>
          </cell>
          <cell r="G393" t="str">
            <v>Western Reserve Life Assurance Company of Ohio</v>
          </cell>
          <cell r="H393">
            <v>-196468336</v>
          </cell>
          <cell r="I393">
            <v>6.6000000000000003E-2</v>
          </cell>
          <cell r="J393">
            <v>-94284473</v>
          </cell>
          <cell r="K393">
            <v>-2627897</v>
          </cell>
          <cell r="L393">
            <v>15000</v>
          </cell>
          <cell r="M393">
            <v>15000</v>
          </cell>
          <cell r="V393">
            <v>2.7872000000000001E-2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16552700</v>
          </cell>
          <cell r="AB393">
            <v>593892479</v>
          </cell>
          <cell r="AC393">
            <v>0</v>
          </cell>
          <cell r="AD393">
            <v>0</v>
          </cell>
          <cell r="AE393">
            <v>1500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</row>
        <row r="394">
          <cell r="F394" t="str">
            <v>ORL10</v>
          </cell>
          <cell r="G394" t="str">
            <v>Transamerica Financial Life Insurance Company</v>
          </cell>
          <cell r="H394">
            <v>22255832</v>
          </cell>
          <cell r="I394">
            <v>6.6000000000000003E-2</v>
          </cell>
          <cell r="J394">
            <v>13442204</v>
          </cell>
          <cell r="K394">
            <v>1048</v>
          </cell>
          <cell r="L394">
            <v>150</v>
          </cell>
          <cell r="M394">
            <v>150</v>
          </cell>
          <cell r="V394">
            <v>7.7999999999999999E-5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18909</v>
          </cell>
          <cell r="AB394">
            <v>242066892</v>
          </cell>
          <cell r="AC394">
            <v>350</v>
          </cell>
          <cell r="AD394">
            <v>0</v>
          </cell>
          <cell r="AE394">
            <v>500</v>
          </cell>
          <cell r="AF394">
            <v>0</v>
          </cell>
          <cell r="AG394">
            <v>1100</v>
          </cell>
          <cell r="AH394">
            <v>0</v>
          </cell>
          <cell r="AI394">
            <v>0</v>
          </cell>
          <cell r="AJ394">
            <v>0</v>
          </cell>
          <cell r="AK394">
            <v>1800</v>
          </cell>
        </row>
        <row r="395">
          <cell r="F395" t="str">
            <v>ORL1J</v>
          </cell>
          <cell r="G395" t="str">
            <v>Stonebridge Life Insurance Company</v>
          </cell>
          <cell r="H395">
            <v>136821256</v>
          </cell>
          <cell r="I395">
            <v>6.6000000000000003E-2</v>
          </cell>
          <cell r="J395">
            <v>250125985</v>
          </cell>
          <cell r="K395">
            <v>1758136</v>
          </cell>
          <cell r="L395">
            <v>135643</v>
          </cell>
          <cell r="M395">
            <v>135643</v>
          </cell>
          <cell r="V395">
            <v>7.0289999999999997E-3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3444690</v>
          </cell>
          <cell r="AB395">
            <v>490041548</v>
          </cell>
          <cell r="AC395">
            <v>2397</v>
          </cell>
          <cell r="AD395">
            <v>0</v>
          </cell>
          <cell r="AE395">
            <v>49000</v>
          </cell>
          <cell r="AF395">
            <v>0</v>
          </cell>
          <cell r="AG395">
            <v>23000</v>
          </cell>
          <cell r="AH395">
            <v>1000</v>
          </cell>
          <cell r="AI395">
            <v>60556</v>
          </cell>
          <cell r="AJ395">
            <v>0</v>
          </cell>
          <cell r="AK395">
            <v>0</v>
          </cell>
        </row>
        <row r="396">
          <cell r="F396" t="str">
            <v>ORL26</v>
          </cell>
          <cell r="G396" t="str">
            <v>Monumental Life Insurance Company</v>
          </cell>
          <cell r="H396">
            <v>-33138921</v>
          </cell>
          <cell r="I396">
            <v>6.6000000000000003E-2</v>
          </cell>
          <cell r="J396">
            <v>-152388603</v>
          </cell>
          <cell r="K396">
            <v>-365123</v>
          </cell>
          <cell r="L396">
            <v>2000</v>
          </cell>
          <cell r="M396">
            <v>2000</v>
          </cell>
          <cell r="V396">
            <v>2.3960000000000001E-3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3071606</v>
          </cell>
          <cell r="AB396">
            <v>1282090437</v>
          </cell>
          <cell r="AC396">
            <v>0</v>
          </cell>
          <cell r="AD396">
            <v>0</v>
          </cell>
          <cell r="AE396">
            <v>9000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88000</v>
          </cell>
        </row>
        <row r="399">
          <cell r="F399" t="str">
            <v>PAF2</v>
          </cell>
          <cell r="G399" t="str">
            <v>Clark Securities Inc</v>
          </cell>
          <cell r="H399">
            <v>5511866</v>
          </cell>
          <cell r="I399">
            <v>9.9900000000000003E-2</v>
          </cell>
          <cell r="J399">
            <v>5808401</v>
          </cell>
          <cell r="K399">
            <v>4136</v>
          </cell>
          <cell r="L399">
            <v>444</v>
          </cell>
          <cell r="M399">
            <v>413</v>
          </cell>
          <cell r="N399">
            <v>31</v>
          </cell>
          <cell r="V399">
            <v>7.1199999999999996E-4</v>
          </cell>
          <cell r="W399">
            <v>0</v>
          </cell>
          <cell r="X399">
            <v>598104</v>
          </cell>
          <cell r="Y399">
            <v>0</v>
          </cell>
          <cell r="Z399">
            <v>1227288</v>
          </cell>
          <cell r="AA399">
            <v>16358</v>
          </cell>
          <cell r="AB399">
            <v>20677409</v>
          </cell>
          <cell r="AC399">
            <v>0</v>
          </cell>
          <cell r="AD399">
            <v>500</v>
          </cell>
          <cell r="AE399">
            <v>0</v>
          </cell>
          <cell r="AF399">
            <v>0</v>
          </cell>
          <cell r="AG399">
            <v>2000</v>
          </cell>
          <cell r="AH399">
            <v>0</v>
          </cell>
          <cell r="AI399">
            <v>0</v>
          </cell>
          <cell r="AJ399">
            <v>0</v>
          </cell>
          <cell r="AK399">
            <v>2056</v>
          </cell>
        </row>
        <row r="400">
          <cell r="F400" t="str">
            <v>PAD9</v>
          </cell>
          <cell r="G400" t="str">
            <v>Clark Consulting LLC</v>
          </cell>
          <cell r="H400">
            <v>-33104497</v>
          </cell>
          <cell r="I400">
            <v>9.9900000000000003E-2</v>
          </cell>
          <cell r="J400">
            <v>-33104497</v>
          </cell>
          <cell r="K400">
            <v>0</v>
          </cell>
          <cell r="L400">
            <v>943</v>
          </cell>
          <cell r="M400">
            <v>0</v>
          </cell>
          <cell r="N400">
            <v>943</v>
          </cell>
          <cell r="V400">
            <v>9.5029999999999993E-3</v>
          </cell>
          <cell r="W400">
            <v>0</v>
          </cell>
          <cell r="X400">
            <v>24073867</v>
          </cell>
          <cell r="Y400">
            <v>182115</v>
          </cell>
          <cell r="Z400">
            <v>28764761</v>
          </cell>
          <cell r="AA400">
            <v>685694</v>
          </cell>
          <cell r="AB400">
            <v>67178398</v>
          </cell>
          <cell r="AC400">
            <v>0</v>
          </cell>
          <cell r="AD400">
            <v>200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1057</v>
          </cell>
        </row>
        <row r="401">
          <cell r="F401" t="str">
            <v>PAF0</v>
          </cell>
          <cell r="G401" t="str">
            <v>CBC Insurance Revenue Securitization LLC</v>
          </cell>
          <cell r="H401">
            <v>-3808864</v>
          </cell>
          <cell r="I401">
            <v>9.9900000000000003E-2</v>
          </cell>
          <cell r="J401">
            <v>-3808864</v>
          </cell>
          <cell r="K401">
            <v>0</v>
          </cell>
          <cell r="L401">
            <v>3511</v>
          </cell>
          <cell r="M401">
            <v>0</v>
          </cell>
          <cell r="N401">
            <v>3511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752447</v>
          </cell>
          <cell r="AB401">
            <v>48300976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3511</v>
          </cell>
          <cell r="AJ401">
            <v>0</v>
          </cell>
          <cell r="AK401">
            <v>0</v>
          </cell>
        </row>
        <row r="402">
          <cell r="F402" t="str">
            <v>PALM</v>
          </cell>
          <cell r="G402" t="str">
            <v>TCF Asset Management Corp</v>
          </cell>
          <cell r="H402">
            <v>1315</v>
          </cell>
          <cell r="I402">
            <v>9.9900000000000003E-2</v>
          </cell>
          <cell r="J402">
            <v>-6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</row>
        <row r="403">
          <cell r="F403" t="str">
            <v>PAPC</v>
          </cell>
          <cell r="G403" t="str">
            <v>Transamerica Vendor Financial Services Corporation</v>
          </cell>
          <cell r="H403">
            <v>-1556</v>
          </cell>
          <cell r="I403">
            <v>9.9900000000000003E-2</v>
          </cell>
          <cell r="J403">
            <v>-109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</row>
        <row r="404">
          <cell r="F404" t="str">
            <v>PANW</v>
          </cell>
          <cell r="G404" t="str">
            <v>Transamerica Small Business Capital Inc</v>
          </cell>
          <cell r="H404">
            <v>-1805</v>
          </cell>
          <cell r="I404">
            <v>9.9900000000000003E-2</v>
          </cell>
          <cell r="J404">
            <v>-110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</row>
        <row r="405">
          <cell r="F405" t="str">
            <v>PA92</v>
          </cell>
          <cell r="G405" t="str">
            <v>TCFC Air Holdings Inc</v>
          </cell>
          <cell r="H405">
            <v>23277443</v>
          </cell>
          <cell r="I405">
            <v>9.9900000000000003E-2</v>
          </cell>
          <cell r="J405">
            <v>23329483</v>
          </cell>
          <cell r="K405">
            <v>1094829</v>
          </cell>
          <cell r="L405">
            <v>112917</v>
          </cell>
          <cell r="M405">
            <v>109373</v>
          </cell>
          <cell r="N405">
            <v>3544</v>
          </cell>
          <cell r="V405">
            <v>4.6928999999999998E-2</v>
          </cell>
          <cell r="W405">
            <v>10202345</v>
          </cell>
          <cell r="X405">
            <v>262236706</v>
          </cell>
          <cell r="Y405">
            <v>0</v>
          </cell>
          <cell r="Z405">
            <v>76923</v>
          </cell>
          <cell r="AA405">
            <v>955566</v>
          </cell>
          <cell r="AB405">
            <v>19118234</v>
          </cell>
          <cell r="AC405">
            <v>156987</v>
          </cell>
          <cell r="AD405">
            <v>5000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94070</v>
          </cell>
        </row>
        <row r="406">
          <cell r="F406" t="str">
            <v>PAAH</v>
          </cell>
          <cell r="G406" t="str">
            <v>United Financial Services Inc</v>
          </cell>
          <cell r="H406">
            <v>0</v>
          </cell>
          <cell r="I406">
            <v>9.9900000000000003E-2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</row>
        <row r="407">
          <cell r="F407" t="str">
            <v>PA60</v>
          </cell>
          <cell r="G407" t="str">
            <v>Investment Advisors International Inc</v>
          </cell>
          <cell r="H407">
            <v>1088770</v>
          </cell>
          <cell r="I407">
            <v>9.9900000000000003E-2</v>
          </cell>
          <cell r="J407">
            <v>1094138</v>
          </cell>
          <cell r="K407">
            <v>2890</v>
          </cell>
          <cell r="L407">
            <v>295</v>
          </cell>
          <cell r="M407">
            <v>289</v>
          </cell>
          <cell r="N407">
            <v>6</v>
          </cell>
          <cell r="V407">
            <v>2.6410000000000001E-3</v>
          </cell>
          <cell r="W407">
            <v>0</v>
          </cell>
          <cell r="X407">
            <v>146200</v>
          </cell>
          <cell r="Y407">
            <v>0</v>
          </cell>
          <cell r="Z407">
            <v>271150</v>
          </cell>
          <cell r="AA407">
            <v>6037</v>
          </cell>
          <cell r="AB407">
            <v>2057873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500</v>
          </cell>
          <cell r="AH407">
            <v>0</v>
          </cell>
          <cell r="AI407">
            <v>0</v>
          </cell>
          <cell r="AJ407">
            <v>0</v>
          </cell>
          <cell r="AK407">
            <v>205</v>
          </cell>
        </row>
        <row r="408">
          <cell r="F408" t="str">
            <v>PA20</v>
          </cell>
          <cell r="G408" t="str">
            <v>AEGON Direct Marketing Services Inc</v>
          </cell>
          <cell r="H408">
            <v>1537501</v>
          </cell>
          <cell r="I408">
            <v>9.9900000000000003E-2</v>
          </cell>
          <cell r="J408">
            <v>860906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V408">
            <v>0</v>
          </cell>
          <cell r="W408">
            <v>0</v>
          </cell>
          <cell r="X408">
            <v>11740223</v>
          </cell>
          <cell r="Y408">
            <v>0</v>
          </cell>
          <cell r="Z408">
            <v>0</v>
          </cell>
          <cell r="AA408">
            <v>0</v>
          </cell>
          <cell r="AB408">
            <v>2768162</v>
          </cell>
          <cell r="AC408">
            <v>4977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4977</v>
          </cell>
        </row>
        <row r="409">
          <cell r="F409" t="str">
            <v>PA2F</v>
          </cell>
          <cell r="G409" t="str">
            <v>World Group Securities Inc</v>
          </cell>
          <cell r="H409">
            <v>-5776414</v>
          </cell>
          <cell r="I409">
            <v>9.9900000000000003E-2</v>
          </cell>
          <cell r="J409">
            <v>-5956259</v>
          </cell>
          <cell r="K409">
            <v>-28936</v>
          </cell>
          <cell r="L409">
            <v>29</v>
          </cell>
          <cell r="M409">
            <v>0</v>
          </cell>
          <cell r="N409">
            <v>29</v>
          </cell>
          <cell r="V409">
            <v>4.8580000000000003E-3</v>
          </cell>
          <cell r="W409">
            <v>0</v>
          </cell>
          <cell r="X409">
            <v>1429688</v>
          </cell>
          <cell r="Y409">
            <v>0</v>
          </cell>
          <cell r="Z409">
            <v>4982698</v>
          </cell>
          <cell r="AA409">
            <v>309811</v>
          </cell>
          <cell r="AB409">
            <v>57392608</v>
          </cell>
          <cell r="AC409">
            <v>12214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12185</v>
          </cell>
        </row>
        <row r="410">
          <cell r="F410" t="str">
            <v>PA32</v>
          </cell>
          <cell r="G410" t="str">
            <v>Money Services Inc</v>
          </cell>
          <cell r="H410">
            <v>16208327</v>
          </cell>
          <cell r="I410">
            <v>9.9900000000000003E-2</v>
          </cell>
          <cell r="J410">
            <v>16420344</v>
          </cell>
          <cell r="K410">
            <v>54286</v>
          </cell>
          <cell r="L410">
            <v>6461</v>
          </cell>
          <cell r="M410">
            <v>5423</v>
          </cell>
          <cell r="N410">
            <v>1038</v>
          </cell>
          <cell r="V410">
            <v>3.3059999999999999E-3</v>
          </cell>
          <cell r="W410">
            <v>5941631</v>
          </cell>
          <cell r="X410">
            <v>94581146</v>
          </cell>
          <cell r="Y410">
            <v>0</v>
          </cell>
          <cell r="Z410">
            <v>0</v>
          </cell>
          <cell r="AA410">
            <v>0</v>
          </cell>
          <cell r="AB410">
            <v>11643187</v>
          </cell>
          <cell r="AC410">
            <v>13014</v>
          </cell>
          <cell r="AD410">
            <v>500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11553</v>
          </cell>
        </row>
        <row r="411">
          <cell r="F411" t="str">
            <v>PA35</v>
          </cell>
          <cell r="G411" t="str">
            <v>Diversified Investors Securities Corporation</v>
          </cell>
          <cell r="H411">
            <v>-33778</v>
          </cell>
          <cell r="I411">
            <v>9.9900000000000003E-2</v>
          </cell>
          <cell r="J411">
            <v>-2638</v>
          </cell>
          <cell r="K411">
            <v>-115</v>
          </cell>
          <cell r="L411">
            <v>137</v>
          </cell>
          <cell r="M411">
            <v>0</v>
          </cell>
          <cell r="N411">
            <v>137</v>
          </cell>
          <cell r="V411">
            <v>4.3529999999999999E-2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2122609</v>
          </cell>
          <cell r="AB411">
            <v>48761452</v>
          </cell>
          <cell r="AC411">
            <v>128</v>
          </cell>
          <cell r="AD411">
            <v>50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491</v>
          </cell>
        </row>
        <row r="412">
          <cell r="F412" t="str">
            <v>PA36</v>
          </cell>
          <cell r="G412" t="str">
            <v>Universal Benefits LLC</v>
          </cell>
          <cell r="H412">
            <v>500840</v>
          </cell>
          <cell r="I412">
            <v>9.9900000000000003E-2</v>
          </cell>
          <cell r="J412">
            <v>50084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722458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</row>
        <row r="413">
          <cell r="F413" t="str">
            <v>PA37</v>
          </cell>
          <cell r="G413" t="str">
            <v>World Financial Group Insurance Agency Inc</v>
          </cell>
          <cell r="H413">
            <v>2029280</v>
          </cell>
          <cell r="I413">
            <v>9.9900000000000003E-2</v>
          </cell>
          <cell r="J413">
            <v>2097242</v>
          </cell>
          <cell r="K413">
            <v>22705</v>
          </cell>
          <cell r="L413">
            <v>2421</v>
          </cell>
          <cell r="M413">
            <v>2268</v>
          </cell>
          <cell r="N413">
            <v>153</v>
          </cell>
          <cell r="V413">
            <v>1.0826000000000001E-2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940745</v>
          </cell>
          <cell r="AB413">
            <v>86898427</v>
          </cell>
          <cell r="AC413">
            <v>993</v>
          </cell>
          <cell r="AD413">
            <v>1000</v>
          </cell>
          <cell r="AE413">
            <v>0</v>
          </cell>
          <cell r="AF413">
            <v>0</v>
          </cell>
          <cell r="AG413">
            <v>1000</v>
          </cell>
          <cell r="AH413">
            <v>0</v>
          </cell>
          <cell r="AI413">
            <v>0</v>
          </cell>
          <cell r="AJ413">
            <v>0</v>
          </cell>
          <cell r="AK413">
            <v>572</v>
          </cell>
        </row>
        <row r="414">
          <cell r="F414" t="str">
            <v>PA3C</v>
          </cell>
          <cell r="G414" t="str">
            <v>Peoples Benefit Services Inc</v>
          </cell>
          <cell r="H414">
            <v>2325132</v>
          </cell>
          <cell r="I414">
            <v>9.9900000000000003E-2</v>
          </cell>
          <cell r="J414">
            <v>2698135</v>
          </cell>
          <cell r="K414">
            <v>2698135</v>
          </cell>
          <cell r="L414">
            <v>301533</v>
          </cell>
          <cell r="M414">
            <v>269544</v>
          </cell>
          <cell r="N414">
            <v>31989</v>
          </cell>
          <cell r="V414">
            <v>1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3905437</v>
          </cell>
          <cell r="AB414">
            <v>3905437</v>
          </cell>
          <cell r="AC414">
            <v>520063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218530</v>
          </cell>
        </row>
        <row r="415">
          <cell r="F415" t="str">
            <v>PA3N</v>
          </cell>
          <cell r="G415" t="str">
            <v>AFSG Securities Corporation</v>
          </cell>
          <cell r="H415">
            <v>3195569</v>
          </cell>
          <cell r="I415">
            <v>9.9900000000000003E-2</v>
          </cell>
          <cell r="J415">
            <v>3579202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3828</v>
          </cell>
          <cell r="AC415">
            <v>5293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5293</v>
          </cell>
        </row>
        <row r="416">
          <cell r="F416" t="str">
            <v>PA3W</v>
          </cell>
          <cell r="G416" t="str">
            <v>CRI Solutions Inc</v>
          </cell>
          <cell r="H416">
            <v>61544</v>
          </cell>
          <cell r="I416">
            <v>9.9900000000000003E-2</v>
          </cell>
          <cell r="J416">
            <v>81810</v>
          </cell>
          <cell r="K416">
            <v>1504</v>
          </cell>
          <cell r="L416">
            <v>150</v>
          </cell>
          <cell r="M416">
            <v>150</v>
          </cell>
          <cell r="N416">
            <v>0</v>
          </cell>
          <cell r="V416">
            <v>1.8384999999999999E-2</v>
          </cell>
          <cell r="W416">
            <v>0</v>
          </cell>
          <cell r="X416">
            <v>1443387</v>
          </cell>
          <cell r="Y416">
            <v>0</v>
          </cell>
          <cell r="Z416">
            <v>3227939</v>
          </cell>
          <cell r="AA416">
            <v>113197</v>
          </cell>
          <cell r="AB416">
            <v>5541385</v>
          </cell>
          <cell r="AC416">
            <v>1025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875</v>
          </cell>
        </row>
        <row r="417">
          <cell r="F417" t="str">
            <v>PA3X</v>
          </cell>
          <cell r="G417" t="str">
            <v>WFG Property &amp; Casualty Insurance Agency Inc</v>
          </cell>
          <cell r="H417">
            <v>-118259</v>
          </cell>
          <cell r="I417">
            <v>9.9900000000000003E-2</v>
          </cell>
          <cell r="J417">
            <v>-117342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V417">
            <v>0</v>
          </cell>
          <cell r="W417">
            <v>0</v>
          </cell>
          <cell r="X417">
            <v>17800</v>
          </cell>
          <cell r="Y417">
            <v>0</v>
          </cell>
          <cell r="Z417">
            <v>135427</v>
          </cell>
          <cell r="AA417">
            <v>0</v>
          </cell>
          <cell r="AB417">
            <v>174866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</row>
        <row r="418">
          <cell r="F418" t="str">
            <v>PA40</v>
          </cell>
          <cell r="G418" t="str">
            <v>Transamerica Financial Advisors FKA InterSecurities</v>
          </cell>
          <cell r="H418">
            <v>-252373</v>
          </cell>
          <cell r="I418">
            <v>9.9900000000000003E-2</v>
          </cell>
          <cell r="J418">
            <v>-279182</v>
          </cell>
          <cell r="K418">
            <v>-11013</v>
          </cell>
          <cell r="L418">
            <v>352</v>
          </cell>
          <cell r="M418">
            <v>0</v>
          </cell>
          <cell r="N418">
            <v>352</v>
          </cell>
          <cell r="V418">
            <v>3.9448999999999998E-2</v>
          </cell>
          <cell r="W418">
            <v>0</v>
          </cell>
          <cell r="X418">
            <v>3097088</v>
          </cell>
          <cell r="Y418">
            <v>0</v>
          </cell>
          <cell r="Z418">
            <v>8077067</v>
          </cell>
          <cell r="AA418">
            <v>6239189</v>
          </cell>
          <cell r="AB418">
            <v>142343572</v>
          </cell>
          <cell r="AC418">
            <v>204</v>
          </cell>
          <cell r="AD418">
            <v>100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852</v>
          </cell>
        </row>
        <row r="419">
          <cell r="F419" t="str">
            <v>PA46</v>
          </cell>
          <cell r="G419" t="str">
            <v>Stonebridge Benefit Services Inc</v>
          </cell>
          <cell r="H419">
            <v>12916938</v>
          </cell>
          <cell r="I419">
            <v>9.9900000000000003E-2</v>
          </cell>
          <cell r="J419">
            <v>13704118</v>
          </cell>
          <cell r="K419">
            <v>65931</v>
          </cell>
          <cell r="L419">
            <v>6804</v>
          </cell>
          <cell r="M419">
            <v>6587</v>
          </cell>
          <cell r="N419">
            <v>217</v>
          </cell>
          <cell r="V419">
            <v>4.8110000000000002E-3</v>
          </cell>
          <cell r="W419">
            <v>0</v>
          </cell>
          <cell r="X419">
            <v>18466</v>
          </cell>
          <cell r="Y419">
            <v>0</v>
          </cell>
          <cell r="Z419">
            <v>0</v>
          </cell>
          <cell r="AA419">
            <v>508913</v>
          </cell>
          <cell r="AB419">
            <v>100216704</v>
          </cell>
          <cell r="AC419">
            <v>0</v>
          </cell>
          <cell r="AD419">
            <v>7000</v>
          </cell>
          <cell r="AE419">
            <v>0</v>
          </cell>
          <cell r="AF419">
            <v>0</v>
          </cell>
          <cell r="AG419">
            <v>5000</v>
          </cell>
          <cell r="AH419">
            <v>0</v>
          </cell>
          <cell r="AI419">
            <v>0</v>
          </cell>
          <cell r="AJ419">
            <v>0</v>
          </cell>
          <cell r="AK419">
            <v>5196</v>
          </cell>
        </row>
        <row r="420">
          <cell r="F420" t="str">
            <v>PA51</v>
          </cell>
          <cell r="G420" t="str">
            <v>AUSA Holding Company</v>
          </cell>
          <cell r="H420">
            <v>35917330</v>
          </cell>
          <cell r="I420">
            <v>9.9900000000000003E-2</v>
          </cell>
          <cell r="J420">
            <v>36512118</v>
          </cell>
          <cell r="K420">
            <v>803</v>
          </cell>
          <cell r="L420">
            <v>165</v>
          </cell>
          <cell r="M420">
            <v>80</v>
          </cell>
          <cell r="N420">
            <v>85</v>
          </cell>
          <cell r="V420">
            <v>2.1999999999999999E-5</v>
          </cell>
          <cell r="W420">
            <v>0</v>
          </cell>
          <cell r="X420">
            <v>97415068</v>
          </cell>
          <cell r="Y420">
            <v>49050</v>
          </cell>
          <cell r="Z420">
            <v>109280924</v>
          </cell>
          <cell r="AA420">
            <v>0</v>
          </cell>
          <cell r="AB420">
            <v>225585446</v>
          </cell>
          <cell r="AC420">
            <v>0</v>
          </cell>
          <cell r="AD420">
            <v>100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835</v>
          </cell>
        </row>
        <row r="421">
          <cell r="F421" t="str">
            <v>PA52</v>
          </cell>
          <cell r="G421" t="str">
            <v>Diversified Investment Advisors Inc</v>
          </cell>
          <cell r="H421">
            <v>-46812294</v>
          </cell>
          <cell r="I421">
            <v>9.9900000000000003E-2</v>
          </cell>
          <cell r="J421">
            <v>-47434308</v>
          </cell>
          <cell r="K421">
            <v>-1123007</v>
          </cell>
          <cell r="L421">
            <v>2789</v>
          </cell>
          <cell r="M421">
            <v>0</v>
          </cell>
          <cell r="N421">
            <v>2789</v>
          </cell>
          <cell r="V421">
            <v>2.3675000000000002E-2</v>
          </cell>
          <cell r="W421">
            <v>19016</v>
          </cell>
          <cell r="X421">
            <v>70706259</v>
          </cell>
          <cell r="Y421">
            <v>616440</v>
          </cell>
          <cell r="Z421">
            <v>117509372</v>
          </cell>
          <cell r="AA421">
            <v>5352519</v>
          </cell>
          <cell r="AB421">
            <v>205877626</v>
          </cell>
          <cell r="AC421">
            <v>0</v>
          </cell>
          <cell r="AD421">
            <v>650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1711</v>
          </cell>
        </row>
        <row r="422">
          <cell r="F422" t="str">
            <v>PA59</v>
          </cell>
          <cell r="G422" t="str">
            <v>Intersecurities Ins Agency</v>
          </cell>
          <cell r="H422">
            <v>43911</v>
          </cell>
          <cell r="I422">
            <v>9.9900000000000003E-2</v>
          </cell>
          <cell r="J422">
            <v>58646</v>
          </cell>
          <cell r="K422">
            <v>1663</v>
          </cell>
          <cell r="L422">
            <v>168</v>
          </cell>
          <cell r="M422">
            <v>166</v>
          </cell>
          <cell r="N422">
            <v>2</v>
          </cell>
          <cell r="V422">
            <v>2.836E-2</v>
          </cell>
          <cell r="W422">
            <v>0</v>
          </cell>
          <cell r="X422">
            <v>0</v>
          </cell>
          <cell r="Y422">
            <v>0</v>
          </cell>
          <cell r="Z422">
            <v>146322</v>
          </cell>
          <cell r="AA422">
            <v>112303</v>
          </cell>
          <cell r="AB422">
            <v>3751439</v>
          </cell>
          <cell r="AC422">
            <v>76</v>
          </cell>
          <cell r="AD422">
            <v>100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908</v>
          </cell>
        </row>
        <row r="423">
          <cell r="F423" t="str">
            <v>PA5D</v>
          </cell>
          <cell r="G423" t="str">
            <v>Transamerica Corporation</v>
          </cell>
          <cell r="H423">
            <v>-147320116</v>
          </cell>
          <cell r="I423">
            <v>9.9900000000000003E-2</v>
          </cell>
          <cell r="J423">
            <v>-149201044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V423">
            <v>0</v>
          </cell>
          <cell r="W423">
            <v>0</v>
          </cell>
          <cell r="X423">
            <v>11266480</v>
          </cell>
          <cell r="Y423">
            <v>0</v>
          </cell>
          <cell r="Z423">
            <v>92126</v>
          </cell>
          <cell r="AA423">
            <v>0</v>
          </cell>
          <cell r="AB423">
            <v>9108994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</row>
        <row r="424">
          <cell r="F424" t="str">
            <v>PA5F</v>
          </cell>
          <cell r="G424" t="str">
            <v>World Financial Group Inc</v>
          </cell>
          <cell r="H424">
            <v>-19505444</v>
          </cell>
          <cell r="I424">
            <v>9.9900000000000003E-2</v>
          </cell>
          <cell r="J424">
            <v>-19732862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V424">
            <v>0</v>
          </cell>
          <cell r="W424">
            <v>0</v>
          </cell>
          <cell r="X424">
            <v>19167895</v>
          </cell>
          <cell r="Y424">
            <v>0</v>
          </cell>
          <cell r="Z424">
            <v>13899521</v>
          </cell>
          <cell r="AA424">
            <v>0</v>
          </cell>
          <cell r="AB424">
            <v>6349572</v>
          </cell>
          <cell r="AC424">
            <v>388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388</v>
          </cell>
        </row>
        <row r="425">
          <cell r="F425" t="str">
            <v>PA6J</v>
          </cell>
          <cell r="G425" t="str">
            <v>Transamerica Capital Inc</v>
          </cell>
          <cell r="H425">
            <v>6639450</v>
          </cell>
          <cell r="I425">
            <v>9.9900000000000003E-2</v>
          </cell>
          <cell r="J425">
            <v>6753299</v>
          </cell>
          <cell r="K425">
            <v>0</v>
          </cell>
          <cell r="L425">
            <v>607</v>
          </cell>
          <cell r="M425">
            <v>0</v>
          </cell>
          <cell r="N425">
            <v>607</v>
          </cell>
          <cell r="V425">
            <v>3.8448000000000003E-2</v>
          </cell>
          <cell r="W425">
            <v>0</v>
          </cell>
          <cell r="X425">
            <v>17671384</v>
          </cell>
          <cell r="Y425">
            <v>1792784</v>
          </cell>
          <cell r="Z425">
            <v>56272109</v>
          </cell>
          <cell r="AA425">
            <v>9753350</v>
          </cell>
          <cell r="AB425">
            <v>238175474</v>
          </cell>
          <cell r="AC425">
            <v>649</v>
          </cell>
          <cell r="AD425">
            <v>100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1042</v>
          </cell>
        </row>
        <row r="426">
          <cell r="F426" t="str">
            <v>PA81</v>
          </cell>
          <cell r="G426" t="str">
            <v>Creditor Resources Inc</v>
          </cell>
          <cell r="H426">
            <v>-27573</v>
          </cell>
          <cell r="I426">
            <v>9.9900000000000003E-2</v>
          </cell>
          <cell r="J426">
            <v>-23725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49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</row>
        <row r="427">
          <cell r="F427" t="str">
            <v>PA84</v>
          </cell>
          <cell r="G427" t="str">
            <v>National Assoc Management and Consultant Serv Inc</v>
          </cell>
          <cell r="H427">
            <v>-371</v>
          </cell>
          <cell r="I427">
            <v>9.9900000000000003E-2</v>
          </cell>
          <cell r="J427">
            <v>201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781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</row>
        <row r="428">
          <cell r="F428" t="str">
            <v>PA86</v>
          </cell>
          <cell r="G428" t="str">
            <v>Investors Warranty of America Inc</v>
          </cell>
          <cell r="H428">
            <v>470597</v>
          </cell>
          <cell r="I428">
            <v>9.9900000000000003E-2</v>
          </cell>
          <cell r="J428">
            <v>1840949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V428">
            <v>0</v>
          </cell>
          <cell r="W428">
            <v>0</v>
          </cell>
          <cell r="X428">
            <v>335914408</v>
          </cell>
          <cell r="Y428">
            <v>0</v>
          </cell>
          <cell r="Z428">
            <v>520930</v>
          </cell>
          <cell r="AA428">
            <v>0</v>
          </cell>
          <cell r="AB428">
            <v>44272033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</row>
        <row r="429">
          <cell r="F429" t="str">
            <v>PAC5</v>
          </cell>
          <cell r="G429" t="str">
            <v>Nvision Financial Inc (fka Financial Producers Network Inc)</v>
          </cell>
          <cell r="H429">
            <v>3036</v>
          </cell>
          <cell r="I429">
            <v>9.9900000000000003E-2</v>
          </cell>
          <cell r="J429">
            <v>4000</v>
          </cell>
          <cell r="K429">
            <v>27</v>
          </cell>
          <cell r="L429">
            <v>4</v>
          </cell>
          <cell r="M429">
            <v>3</v>
          </cell>
          <cell r="N429">
            <v>1</v>
          </cell>
          <cell r="V429">
            <v>6.8450000000000004E-3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294</v>
          </cell>
          <cell r="AB429">
            <v>42953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100</v>
          </cell>
          <cell r="AH429">
            <v>0</v>
          </cell>
          <cell r="AI429">
            <v>0</v>
          </cell>
          <cell r="AJ429">
            <v>0</v>
          </cell>
          <cell r="AK429">
            <v>96</v>
          </cell>
        </row>
        <row r="430">
          <cell r="F430" t="str">
            <v>PAC6</v>
          </cell>
          <cell r="G430" t="str">
            <v>Life Investors Financial Group Inc</v>
          </cell>
          <cell r="H430">
            <v>1586370</v>
          </cell>
          <cell r="I430">
            <v>9.9900000000000003E-2</v>
          </cell>
          <cell r="J430">
            <v>1793713</v>
          </cell>
          <cell r="K430">
            <v>1717</v>
          </cell>
          <cell r="L430">
            <v>172</v>
          </cell>
          <cell r="M430">
            <v>172</v>
          </cell>
          <cell r="N430">
            <v>0</v>
          </cell>
          <cell r="V430">
            <v>9.5699999999999995E-4</v>
          </cell>
          <cell r="W430">
            <v>0</v>
          </cell>
          <cell r="X430">
            <v>2881040</v>
          </cell>
          <cell r="Y430">
            <v>0</v>
          </cell>
          <cell r="Z430">
            <v>2327099</v>
          </cell>
          <cell r="AA430">
            <v>31794</v>
          </cell>
          <cell r="AB430">
            <v>29898505</v>
          </cell>
          <cell r="AC430">
            <v>471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299</v>
          </cell>
        </row>
        <row r="431">
          <cell r="F431" t="str">
            <v>PAF9</v>
          </cell>
          <cell r="G431" t="str">
            <v>Transamerica Retirement Management Inc</v>
          </cell>
          <cell r="H431">
            <v>-7160</v>
          </cell>
          <cell r="I431">
            <v>9.9900000000000003E-2</v>
          </cell>
          <cell r="J431">
            <v>-2448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</row>
        <row r="432">
          <cell r="F432" t="str">
            <v>PA69</v>
          </cell>
          <cell r="G432" t="str">
            <v>Transamerica Life Solutions LLC</v>
          </cell>
          <cell r="H432">
            <v>-10068</v>
          </cell>
          <cell r="I432">
            <v>9.9900000000000003E-2</v>
          </cell>
          <cell r="J432">
            <v>-10068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</row>
        <row r="433">
          <cell r="F433" t="str">
            <v>PAH2</v>
          </cell>
          <cell r="G433" t="str">
            <v>Oncor Insurance Services LLC</v>
          </cell>
          <cell r="H433">
            <v>-272277</v>
          </cell>
          <cell r="I433">
            <v>9.9900000000000003E-2</v>
          </cell>
          <cell r="J433">
            <v>-272277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V433">
            <v>0</v>
          </cell>
          <cell r="W433">
            <v>0</v>
          </cell>
          <cell r="X433">
            <v>2777240</v>
          </cell>
          <cell r="Y433">
            <v>0</v>
          </cell>
          <cell r="Z433">
            <v>1634435</v>
          </cell>
          <cell r="AA433">
            <v>0</v>
          </cell>
          <cell r="AB433">
            <v>6675137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</row>
        <row r="436">
          <cell r="F436" t="str">
            <v>PRL07</v>
          </cell>
          <cell r="G436" t="str">
            <v>Transamerica Life Insurance Company</v>
          </cell>
          <cell r="H436">
            <v>0</v>
          </cell>
          <cell r="I436">
            <v>0.2</v>
          </cell>
          <cell r="J436">
            <v>10988925044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V436">
            <v>4.816E-3</v>
          </cell>
          <cell r="AA436">
            <v>52917715</v>
          </cell>
          <cell r="AB436">
            <v>10988925044</v>
          </cell>
          <cell r="AC436">
            <v>85000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850000</v>
          </cell>
        </row>
        <row r="439">
          <cell r="F439" t="str">
            <v>RIF2</v>
          </cell>
          <cell r="G439" t="str">
            <v>Clark Securities Inc</v>
          </cell>
          <cell r="H439">
            <v>5511866</v>
          </cell>
          <cell r="I439">
            <v>0.09</v>
          </cell>
          <cell r="J439">
            <v>5808401</v>
          </cell>
          <cell r="K439">
            <v>145</v>
          </cell>
          <cell r="L439">
            <v>500</v>
          </cell>
          <cell r="M439">
            <v>13</v>
          </cell>
          <cell r="N439">
            <v>500</v>
          </cell>
          <cell r="V439">
            <v>2.5000000000000001E-5</v>
          </cell>
          <cell r="W439">
            <v>0</v>
          </cell>
          <cell r="X439">
            <v>598104</v>
          </cell>
          <cell r="Y439">
            <v>0</v>
          </cell>
          <cell r="Z439">
            <v>1227288</v>
          </cell>
          <cell r="AA439">
            <v>1542</v>
          </cell>
          <cell r="AB439">
            <v>20677409</v>
          </cell>
          <cell r="AC439">
            <v>500</v>
          </cell>
          <cell r="AD439">
            <v>50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500</v>
          </cell>
        </row>
        <row r="440">
          <cell r="F440" t="str">
            <v>RIPC</v>
          </cell>
          <cell r="G440" t="str">
            <v>Transamerica Vendor Financial Services Corporation</v>
          </cell>
          <cell r="H440">
            <v>-1556</v>
          </cell>
          <cell r="I440">
            <v>0.09</v>
          </cell>
          <cell r="J440">
            <v>-1090</v>
          </cell>
          <cell r="K440">
            <v>0</v>
          </cell>
          <cell r="L440">
            <v>500</v>
          </cell>
          <cell r="M440">
            <v>0</v>
          </cell>
          <cell r="N440">
            <v>50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500</v>
          </cell>
          <cell r="AD440">
            <v>50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500</v>
          </cell>
        </row>
        <row r="441">
          <cell r="F441" t="str">
            <v>RINW</v>
          </cell>
          <cell r="G441" t="str">
            <v>Transamerica Small Business Capital Inc</v>
          </cell>
          <cell r="H441">
            <v>0</v>
          </cell>
          <cell r="I441">
            <v>0.09</v>
          </cell>
          <cell r="J441">
            <v>0</v>
          </cell>
          <cell r="K441">
            <v>0</v>
          </cell>
          <cell r="L441">
            <v>500</v>
          </cell>
          <cell r="M441">
            <v>0</v>
          </cell>
          <cell r="N441">
            <v>50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500</v>
          </cell>
          <cell r="AD441">
            <v>50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500</v>
          </cell>
        </row>
        <row r="442">
          <cell r="F442" t="str">
            <v>RI92</v>
          </cell>
          <cell r="G442" t="str">
            <v>TCFC Air Holdings Inc</v>
          </cell>
          <cell r="H442">
            <v>23277443</v>
          </cell>
          <cell r="I442">
            <v>0.09</v>
          </cell>
          <cell r="J442">
            <v>23329483</v>
          </cell>
          <cell r="K442">
            <v>80207</v>
          </cell>
          <cell r="L442">
            <v>7219</v>
          </cell>
          <cell r="M442">
            <v>7219</v>
          </cell>
          <cell r="N442">
            <v>500</v>
          </cell>
          <cell r="V442">
            <v>3.4380000000000001E-3</v>
          </cell>
          <cell r="W442">
            <v>1196006</v>
          </cell>
          <cell r="X442">
            <v>262236706</v>
          </cell>
          <cell r="Y442">
            <v>0</v>
          </cell>
          <cell r="Z442">
            <v>76923</v>
          </cell>
          <cell r="AA442">
            <v>110011</v>
          </cell>
          <cell r="AB442">
            <v>19118234</v>
          </cell>
          <cell r="AC442">
            <v>867</v>
          </cell>
          <cell r="AD442">
            <v>1600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9648</v>
          </cell>
        </row>
        <row r="443">
          <cell r="F443" t="str">
            <v>RIJ1</v>
          </cell>
          <cell r="G443" t="str">
            <v>Transamerica Corporation (OREGON)</v>
          </cell>
          <cell r="H443">
            <v>0</v>
          </cell>
          <cell r="I443">
            <v>0.09</v>
          </cell>
          <cell r="J443">
            <v>0</v>
          </cell>
          <cell r="K443">
            <v>0</v>
          </cell>
          <cell r="L443">
            <v>500</v>
          </cell>
          <cell r="M443">
            <v>0</v>
          </cell>
          <cell r="N443">
            <v>50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500</v>
          </cell>
          <cell r="AD443">
            <v>50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500</v>
          </cell>
        </row>
        <row r="444">
          <cell r="F444" t="str">
            <v>RI20</v>
          </cell>
          <cell r="G444" t="str">
            <v>AEGON Direct Marketing Services Inc</v>
          </cell>
          <cell r="H444">
            <v>1537501</v>
          </cell>
          <cell r="I444">
            <v>0.09</v>
          </cell>
          <cell r="J444">
            <v>860906</v>
          </cell>
          <cell r="K444">
            <v>0</v>
          </cell>
          <cell r="L444">
            <v>500</v>
          </cell>
          <cell r="M444">
            <v>0</v>
          </cell>
          <cell r="N444">
            <v>500</v>
          </cell>
          <cell r="V444">
            <v>0</v>
          </cell>
          <cell r="W444">
            <v>0</v>
          </cell>
          <cell r="X444">
            <v>11740222</v>
          </cell>
          <cell r="Y444">
            <v>0</v>
          </cell>
          <cell r="Z444">
            <v>0</v>
          </cell>
          <cell r="AA444">
            <v>0</v>
          </cell>
          <cell r="AB444">
            <v>2768162</v>
          </cell>
          <cell r="AC444">
            <v>500</v>
          </cell>
          <cell r="AD444">
            <v>50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500</v>
          </cell>
        </row>
        <row r="445">
          <cell r="F445" t="str">
            <v>RI2F</v>
          </cell>
          <cell r="G445" t="str">
            <v>World Group Securities Inc</v>
          </cell>
          <cell r="H445">
            <v>-5776414</v>
          </cell>
          <cell r="I445">
            <v>0.09</v>
          </cell>
          <cell r="J445">
            <v>-5956259</v>
          </cell>
          <cell r="K445">
            <v>-34070</v>
          </cell>
          <cell r="L445">
            <v>500</v>
          </cell>
          <cell r="M445">
            <v>0</v>
          </cell>
          <cell r="N445">
            <v>500</v>
          </cell>
          <cell r="V445">
            <v>5.7200000000000003E-3</v>
          </cell>
          <cell r="W445">
            <v>0</v>
          </cell>
          <cell r="X445">
            <v>1429688</v>
          </cell>
          <cell r="Y445">
            <v>85369</v>
          </cell>
          <cell r="Z445">
            <v>4982698</v>
          </cell>
          <cell r="AA445">
            <v>1575</v>
          </cell>
          <cell r="AB445">
            <v>57479668</v>
          </cell>
          <cell r="AC445">
            <v>1113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613</v>
          </cell>
        </row>
        <row r="446">
          <cell r="F446" t="str">
            <v>RI35</v>
          </cell>
          <cell r="G446" t="str">
            <v>Diversified Investors Securities Corporation</v>
          </cell>
          <cell r="H446">
            <v>-33778</v>
          </cell>
          <cell r="I446">
            <v>0.09</v>
          </cell>
          <cell r="J446">
            <v>-2638</v>
          </cell>
          <cell r="K446">
            <v>-10</v>
          </cell>
          <cell r="L446">
            <v>500</v>
          </cell>
          <cell r="M446">
            <v>0</v>
          </cell>
          <cell r="N446">
            <v>500</v>
          </cell>
          <cell r="V446">
            <v>3.9129999999999998E-3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190813</v>
          </cell>
          <cell r="AB446">
            <v>48761452</v>
          </cell>
          <cell r="AC446">
            <v>500</v>
          </cell>
          <cell r="AD446">
            <v>50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500</v>
          </cell>
        </row>
        <row r="447">
          <cell r="F447" t="str">
            <v>RI37</v>
          </cell>
          <cell r="G447" t="str">
            <v>World Financial Group Insurance Agency Inc</v>
          </cell>
          <cell r="H447">
            <v>2029280</v>
          </cell>
          <cell r="I447">
            <v>0.09</v>
          </cell>
          <cell r="J447">
            <v>2097242</v>
          </cell>
          <cell r="K447">
            <v>80</v>
          </cell>
          <cell r="L447">
            <v>500</v>
          </cell>
          <cell r="M447">
            <v>7</v>
          </cell>
          <cell r="N447">
            <v>500</v>
          </cell>
          <cell r="V447">
            <v>3.8000000000000002E-5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3278</v>
          </cell>
          <cell r="AB447">
            <v>86898427</v>
          </cell>
          <cell r="AC447">
            <v>500</v>
          </cell>
          <cell r="AD447">
            <v>50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500</v>
          </cell>
        </row>
        <row r="448">
          <cell r="F448" t="str">
            <v>RI3X</v>
          </cell>
          <cell r="G448" t="str">
            <v>WFG Property &amp; Casualty Insurance Agency Inc</v>
          </cell>
          <cell r="H448">
            <v>-118259</v>
          </cell>
          <cell r="I448">
            <v>0.09</v>
          </cell>
          <cell r="J448">
            <v>-117342</v>
          </cell>
          <cell r="K448">
            <v>0</v>
          </cell>
          <cell r="L448">
            <v>500</v>
          </cell>
          <cell r="M448">
            <v>0</v>
          </cell>
          <cell r="N448">
            <v>500</v>
          </cell>
          <cell r="V448">
            <v>0</v>
          </cell>
          <cell r="W448">
            <v>0</v>
          </cell>
          <cell r="X448">
            <v>17800</v>
          </cell>
          <cell r="Y448">
            <v>0</v>
          </cell>
          <cell r="Z448">
            <v>135427</v>
          </cell>
          <cell r="AA448">
            <v>0</v>
          </cell>
          <cell r="AB448">
            <v>174866</v>
          </cell>
          <cell r="AC448">
            <v>500</v>
          </cell>
          <cell r="AD448">
            <v>50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500</v>
          </cell>
        </row>
        <row r="449">
          <cell r="F449" t="str">
            <v>RI40</v>
          </cell>
          <cell r="G449" t="str">
            <v>Transamerica Financial Advisors FKA InterSecurities</v>
          </cell>
          <cell r="H449">
            <v>-252373</v>
          </cell>
          <cell r="I449">
            <v>0.09</v>
          </cell>
          <cell r="J449">
            <v>-279182</v>
          </cell>
          <cell r="K449">
            <v>-56</v>
          </cell>
          <cell r="L449">
            <v>500</v>
          </cell>
          <cell r="M449">
            <v>0</v>
          </cell>
          <cell r="N449">
            <v>500</v>
          </cell>
          <cell r="V449">
            <v>2.0000000000000001E-4</v>
          </cell>
          <cell r="W449">
            <v>0</v>
          </cell>
          <cell r="X449">
            <v>3097088</v>
          </cell>
          <cell r="Y449">
            <v>0</v>
          </cell>
          <cell r="Z449">
            <v>8077067</v>
          </cell>
          <cell r="AA449">
            <v>85633</v>
          </cell>
          <cell r="AB449">
            <v>142598688</v>
          </cell>
          <cell r="AC449">
            <v>500</v>
          </cell>
          <cell r="AD449">
            <v>50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500</v>
          </cell>
        </row>
        <row r="450">
          <cell r="F450" t="str">
            <v>RI52</v>
          </cell>
          <cell r="G450" t="str">
            <v>Diversified Investment Advisors Inc</v>
          </cell>
          <cell r="H450">
            <v>-46816779</v>
          </cell>
          <cell r="I450">
            <v>0.09</v>
          </cell>
          <cell r="J450">
            <v>-47438793</v>
          </cell>
          <cell r="K450">
            <v>-42363</v>
          </cell>
          <cell r="L450">
            <v>500</v>
          </cell>
          <cell r="M450">
            <v>0</v>
          </cell>
          <cell r="N450">
            <v>500</v>
          </cell>
          <cell r="V450">
            <v>8.9300000000000002E-4</v>
          </cell>
          <cell r="W450">
            <v>0</v>
          </cell>
          <cell r="X450">
            <v>70706259</v>
          </cell>
          <cell r="Y450">
            <v>0</v>
          </cell>
          <cell r="Z450">
            <v>117509372</v>
          </cell>
          <cell r="AA450">
            <v>551838</v>
          </cell>
          <cell r="AB450">
            <v>205877631</v>
          </cell>
          <cell r="AC450">
            <v>0</v>
          </cell>
          <cell r="AD450">
            <v>50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</row>
        <row r="451">
          <cell r="F451" t="str">
            <v>RI59</v>
          </cell>
          <cell r="G451" t="str">
            <v>Intersecurities Ins Agency</v>
          </cell>
          <cell r="H451">
            <v>43911</v>
          </cell>
          <cell r="I451">
            <v>0.09</v>
          </cell>
          <cell r="J451">
            <v>58646</v>
          </cell>
          <cell r="K451">
            <v>7</v>
          </cell>
          <cell r="L451">
            <v>500</v>
          </cell>
          <cell r="M451">
            <v>1</v>
          </cell>
          <cell r="N451">
            <v>500</v>
          </cell>
          <cell r="V451">
            <v>1.2300000000000001E-4</v>
          </cell>
          <cell r="W451">
            <v>0</v>
          </cell>
          <cell r="X451">
            <v>0</v>
          </cell>
          <cell r="Y451">
            <v>0</v>
          </cell>
          <cell r="Z451">
            <v>146322</v>
          </cell>
          <cell r="AA451">
            <v>920</v>
          </cell>
          <cell r="AB451">
            <v>3751439</v>
          </cell>
          <cell r="AC451">
            <v>500</v>
          </cell>
          <cell r="AD451">
            <v>50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500</v>
          </cell>
        </row>
        <row r="452">
          <cell r="F452" t="str">
            <v>RI5F</v>
          </cell>
          <cell r="G452" t="str">
            <v>World Financial Group Inc</v>
          </cell>
          <cell r="H452">
            <v>-19505444</v>
          </cell>
          <cell r="I452">
            <v>0.09</v>
          </cell>
          <cell r="J452">
            <v>-19732862</v>
          </cell>
          <cell r="K452">
            <v>0</v>
          </cell>
          <cell r="L452">
            <v>500</v>
          </cell>
          <cell r="M452">
            <v>0</v>
          </cell>
          <cell r="N452">
            <v>500</v>
          </cell>
          <cell r="V452">
            <v>0</v>
          </cell>
          <cell r="W452">
            <v>0</v>
          </cell>
          <cell r="X452">
            <v>20904628</v>
          </cell>
          <cell r="Y452">
            <v>0</v>
          </cell>
          <cell r="Z452">
            <v>13899521</v>
          </cell>
          <cell r="AA452">
            <v>0</v>
          </cell>
          <cell r="AB452">
            <v>6349572</v>
          </cell>
          <cell r="AC452">
            <v>500</v>
          </cell>
          <cell r="AD452">
            <v>50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500</v>
          </cell>
        </row>
        <row r="453">
          <cell r="F453" t="str">
            <v>RI6J</v>
          </cell>
          <cell r="G453" t="str">
            <v>Transamerica Capital Inc</v>
          </cell>
          <cell r="H453">
            <v>6639450</v>
          </cell>
          <cell r="I453">
            <v>0.09</v>
          </cell>
          <cell r="J453">
            <v>0</v>
          </cell>
          <cell r="K453">
            <v>0</v>
          </cell>
          <cell r="L453">
            <v>500</v>
          </cell>
          <cell r="M453">
            <v>0</v>
          </cell>
          <cell r="N453">
            <v>500</v>
          </cell>
          <cell r="V453">
            <v>3.4840000000000001E-3</v>
          </cell>
          <cell r="W453">
            <v>0</v>
          </cell>
          <cell r="X453">
            <v>17671384</v>
          </cell>
          <cell r="Y453">
            <v>348998</v>
          </cell>
          <cell r="Z453">
            <v>56272109</v>
          </cell>
          <cell r="AA453">
            <v>1027651</v>
          </cell>
          <cell r="AB453">
            <v>241879722</v>
          </cell>
          <cell r="AC453">
            <v>500</v>
          </cell>
          <cell r="AD453">
            <v>50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500</v>
          </cell>
        </row>
        <row r="454">
          <cell r="F454" t="str">
            <v>RIF9</v>
          </cell>
          <cell r="G454" t="str">
            <v>Transamerica Retirement Management Inc</v>
          </cell>
          <cell r="H454">
            <v>-7160</v>
          </cell>
          <cell r="I454">
            <v>0.09</v>
          </cell>
          <cell r="J454">
            <v>-2448</v>
          </cell>
          <cell r="K454">
            <v>0</v>
          </cell>
          <cell r="L454">
            <v>500</v>
          </cell>
          <cell r="M454">
            <v>0</v>
          </cell>
          <cell r="N454">
            <v>50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50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</row>
        <row r="457">
          <cell r="F457" t="str">
            <v>SCF2</v>
          </cell>
          <cell r="G457" t="str">
            <v>Clark Securities Inc</v>
          </cell>
          <cell r="H457">
            <v>5511866</v>
          </cell>
          <cell r="I457">
            <v>0.05</v>
          </cell>
          <cell r="J457">
            <v>5808401</v>
          </cell>
          <cell r="K457">
            <v>1202</v>
          </cell>
          <cell r="L457">
            <v>85</v>
          </cell>
          <cell r="M457">
            <v>60</v>
          </cell>
          <cell r="N457">
            <v>25</v>
          </cell>
          <cell r="V457">
            <v>2.0699999999999999E-4</v>
          </cell>
          <cell r="W457">
            <v>0</v>
          </cell>
          <cell r="X457">
            <v>598104</v>
          </cell>
          <cell r="Y457">
            <v>0</v>
          </cell>
          <cell r="Z457">
            <v>1227288</v>
          </cell>
          <cell r="AA457">
            <v>4284</v>
          </cell>
          <cell r="AB457">
            <v>20677409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100</v>
          </cell>
          <cell r="AH457">
            <v>0</v>
          </cell>
          <cell r="AI457">
            <v>0</v>
          </cell>
          <cell r="AJ457">
            <v>0</v>
          </cell>
          <cell r="AK457">
            <v>40</v>
          </cell>
        </row>
        <row r="458">
          <cell r="F458" t="str">
            <v>SCLM</v>
          </cell>
          <cell r="G458" t="str">
            <v>TCF Asset Management Corp</v>
          </cell>
          <cell r="H458">
            <v>0</v>
          </cell>
          <cell r="I458">
            <v>0.05</v>
          </cell>
          <cell r="J458">
            <v>0</v>
          </cell>
          <cell r="K458">
            <v>0</v>
          </cell>
          <cell r="L458">
            <v>25</v>
          </cell>
          <cell r="M458">
            <v>0</v>
          </cell>
          <cell r="N458">
            <v>25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25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</row>
        <row r="459">
          <cell r="F459" t="str">
            <v>SCPC</v>
          </cell>
          <cell r="G459" t="str">
            <v>Transamerica Vendor Financial Services Corporation</v>
          </cell>
          <cell r="H459">
            <v>0</v>
          </cell>
          <cell r="I459">
            <v>0.05</v>
          </cell>
          <cell r="J459">
            <v>0</v>
          </cell>
          <cell r="K459">
            <v>0</v>
          </cell>
          <cell r="L459">
            <v>25</v>
          </cell>
          <cell r="M459">
            <v>0</v>
          </cell>
          <cell r="N459">
            <v>25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25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</row>
        <row r="460">
          <cell r="F460" t="str">
            <v>SC92</v>
          </cell>
          <cell r="G460" t="str">
            <v>TCFC Air Holdings Inc</v>
          </cell>
          <cell r="H460">
            <v>23277443</v>
          </cell>
          <cell r="I460">
            <v>0.05</v>
          </cell>
          <cell r="J460">
            <v>23329483</v>
          </cell>
          <cell r="K460">
            <v>168416</v>
          </cell>
          <cell r="L460">
            <v>8665</v>
          </cell>
          <cell r="M460">
            <v>8421</v>
          </cell>
          <cell r="N460">
            <v>244</v>
          </cell>
          <cell r="V460">
            <v>7.2189999999999997E-3</v>
          </cell>
          <cell r="W460">
            <v>4327446</v>
          </cell>
          <cell r="X460">
            <v>262236706</v>
          </cell>
          <cell r="Y460">
            <v>0</v>
          </cell>
          <cell r="Z460">
            <v>76923</v>
          </cell>
          <cell r="AA460">
            <v>118258</v>
          </cell>
          <cell r="AB460">
            <v>19118234</v>
          </cell>
          <cell r="AC460">
            <v>9229</v>
          </cell>
          <cell r="AD460">
            <v>2000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20808</v>
          </cell>
        </row>
        <row r="461">
          <cell r="F461" t="str">
            <v>SCAH</v>
          </cell>
          <cell r="G461" t="str">
            <v>United Financial Services Inc</v>
          </cell>
          <cell r="H461">
            <v>0</v>
          </cell>
          <cell r="I461">
            <v>0.05</v>
          </cell>
          <cell r="J461">
            <v>0</v>
          </cell>
          <cell r="K461">
            <v>0</v>
          </cell>
          <cell r="L461">
            <v>25</v>
          </cell>
          <cell r="M461">
            <v>0</v>
          </cell>
          <cell r="N461">
            <v>25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25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25</v>
          </cell>
        </row>
        <row r="462">
          <cell r="F462" t="str">
            <v>SC60</v>
          </cell>
          <cell r="G462" t="str">
            <v>Investment Advisors International Inc</v>
          </cell>
          <cell r="H462">
            <v>1088770</v>
          </cell>
          <cell r="I462">
            <v>0.05</v>
          </cell>
          <cell r="J462">
            <v>1094138</v>
          </cell>
          <cell r="K462">
            <v>3</v>
          </cell>
          <cell r="L462">
            <v>25</v>
          </cell>
          <cell r="M462">
            <v>0</v>
          </cell>
          <cell r="N462">
            <v>25</v>
          </cell>
          <cell r="V462">
            <v>3.0000000000000001E-6</v>
          </cell>
          <cell r="W462">
            <v>0</v>
          </cell>
          <cell r="X462">
            <v>146200</v>
          </cell>
          <cell r="Y462">
            <v>0</v>
          </cell>
          <cell r="Z462">
            <v>271150</v>
          </cell>
          <cell r="AA462">
            <v>6</v>
          </cell>
          <cell r="AB462">
            <v>2057873</v>
          </cell>
          <cell r="AC462">
            <v>0</v>
          </cell>
          <cell r="AD462">
            <v>25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25</v>
          </cell>
        </row>
        <row r="463">
          <cell r="F463" t="str">
            <v>SCJ1</v>
          </cell>
          <cell r="G463" t="str">
            <v>Transamerica Corporation (OREGON)</v>
          </cell>
          <cell r="H463">
            <v>0</v>
          </cell>
          <cell r="I463">
            <v>0.05</v>
          </cell>
          <cell r="J463">
            <v>0</v>
          </cell>
          <cell r="K463">
            <v>0</v>
          </cell>
          <cell r="L463">
            <v>25</v>
          </cell>
          <cell r="M463">
            <v>0</v>
          </cell>
          <cell r="N463">
            <v>25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25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25</v>
          </cell>
        </row>
        <row r="464">
          <cell r="F464" t="str">
            <v>SC20</v>
          </cell>
          <cell r="G464" t="str">
            <v>AEGON Direct Marketing Services Inc</v>
          </cell>
          <cell r="H464">
            <v>1537501</v>
          </cell>
          <cell r="I464">
            <v>0.05</v>
          </cell>
          <cell r="J464">
            <v>860906</v>
          </cell>
          <cell r="K464">
            <v>0</v>
          </cell>
          <cell r="L464">
            <v>25</v>
          </cell>
          <cell r="M464">
            <v>0</v>
          </cell>
          <cell r="N464">
            <v>25</v>
          </cell>
          <cell r="V464">
            <v>0</v>
          </cell>
          <cell r="W464">
            <v>0</v>
          </cell>
          <cell r="X464">
            <v>11740223</v>
          </cell>
          <cell r="Y464">
            <v>0</v>
          </cell>
          <cell r="Z464">
            <v>0</v>
          </cell>
          <cell r="AA464">
            <v>0</v>
          </cell>
          <cell r="AB464">
            <v>2768162</v>
          </cell>
          <cell r="AC464">
            <v>0</v>
          </cell>
          <cell r="AD464">
            <v>25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25</v>
          </cell>
        </row>
        <row r="465">
          <cell r="F465" t="str">
            <v>SC2F</v>
          </cell>
          <cell r="G465" t="str">
            <v>World Group Securities Inc</v>
          </cell>
          <cell r="H465">
            <v>-5776414</v>
          </cell>
          <cell r="I465">
            <v>0.05</v>
          </cell>
          <cell r="J465">
            <v>-5956259</v>
          </cell>
          <cell r="K465">
            <v>-48</v>
          </cell>
          <cell r="L465">
            <v>25</v>
          </cell>
          <cell r="M465">
            <v>0</v>
          </cell>
          <cell r="N465">
            <v>25</v>
          </cell>
          <cell r="V465">
            <v>7.9999999999999996E-6</v>
          </cell>
          <cell r="W465">
            <v>0</v>
          </cell>
          <cell r="X465">
            <v>1429688</v>
          </cell>
          <cell r="Y465">
            <v>0</v>
          </cell>
          <cell r="Z465">
            <v>4982698</v>
          </cell>
          <cell r="AA465">
            <v>488</v>
          </cell>
          <cell r="AB465">
            <v>57479667</v>
          </cell>
          <cell r="AC465">
            <v>0</v>
          </cell>
          <cell r="AD465">
            <v>25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25</v>
          </cell>
        </row>
        <row r="466">
          <cell r="F466" t="str">
            <v>SC35</v>
          </cell>
          <cell r="G466" t="str">
            <v>Diversified Investors Securities Corporation</v>
          </cell>
          <cell r="H466">
            <v>-33778</v>
          </cell>
          <cell r="I466">
            <v>0.05</v>
          </cell>
          <cell r="J466">
            <v>-2638</v>
          </cell>
          <cell r="K466">
            <v>-15</v>
          </cell>
          <cell r="L466">
            <v>55</v>
          </cell>
          <cell r="M466">
            <v>0</v>
          </cell>
          <cell r="N466">
            <v>55</v>
          </cell>
          <cell r="V466">
            <v>5.8329999999999996E-3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284449</v>
          </cell>
          <cell r="AB466">
            <v>48761452</v>
          </cell>
          <cell r="AC466">
            <v>85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85</v>
          </cell>
        </row>
        <row r="467">
          <cell r="F467" t="str">
            <v>SC37</v>
          </cell>
          <cell r="G467" t="str">
            <v>World Financial Group Insurance Agency Inc</v>
          </cell>
          <cell r="H467">
            <v>2029280</v>
          </cell>
          <cell r="I467">
            <v>0.05</v>
          </cell>
          <cell r="J467">
            <v>2097242</v>
          </cell>
          <cell r="K467">
            <v>0</v>
          </cell>
          <cell r="L467">
            <v>25</v>
          </cell>
          <cell r="M467">
            <v>0</v>
          </cell>
          <cell r="N467">
            <v>25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1</v>
          </cell>
          <cell r="AB467">
            <v>86898427</v>
          </cell>
          <cell r="AC467">
            <v>0</v>
          </cell>
          <cell r="AD467">
            <v>25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25</v>
          </cell>
        </row>
        <row r="468">
          <cell r="F468" t="str">
            <v>SC3W</v>
          </cell>
          <cell r="G468" t="str">
            <v>CRI Solutions Inc</v>
          </cell>
          <cell r="H468">
            <v>61544</v>
          </cell>
          <cell r="I468">
            <v>0.05</v>
          </cell>
          <cell r="J468">
            <v>81810</v>
          </cell>
          <cell r="K468">
            <v>0</v>
          </cell>
          <cell r="L468">
            <v>25</v>
          </cell>
          <cell r="M468">
            <v>0</v>
          </cell>
          <cell r="N468">
            <v>25</v>
          </cell>
          <cell r="V468">
            <v>0</v>
          </cell>
          <cell r="W468">
            <v>0</v>
          </cell>
          <cell r="X468">
            <v>1443387</v>
          </cell>
          <cell r="Y468">
            <v>0</v>
          </cell>
          <cell r="Z468">
            <v>3227939</v>
          </cell>
          <cell r="AA468">
            <v>0</v>
          </cell>
          <cell r="AB468">
            <v>5541385</v>
          </cell>
          <cell r="AC468">
            <v>0</v>
          </cell>
          <cell r="AD468">
            <v>25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25</v>
          </cell>
        </row>
        <row r="469">
          <cell r="F469" t="str">
            <v>SC3X</v>
          </cell>
          <cell r="G469" t="str">
            <v>WFG Property &amp; Casualty Insurance Agency Inc</v>
          </cell>
          <cell r="H469">
            <v>-118259</v>
          </cell>
          <cell r="I469">
            <v>0.05</v>
          </cell>
          <cell r="J469">
            <v>-117342</v>
          </cell>
          <cell r="K469">
            <v>0</v>
          </cell>
          <cell r="L469">
            <v>25</v>
          </cell>
          <cell r="M469">
            <v>0</v>
          </cell>
          <cell r="N469">
            <v>25</v>
          </cell>
          <cell r="V469">
            <v>0</v>
          </cell>
          <cell r="W469">
            <v>0</v>
          </cell>
          <cell r="X469">
            <v>17800</v>
          </cell>
          <cell r="Y469">
            <v>0</v>
          </cell>
          <cell r="Z469">
            <v>135427</v>
          </cell>
          <cell r="AA469">
            <v>0</v>
          </cell>
          <cell r="AB469">
            <v>174866</v>
          </cell>
          <cell r="AC469">
            <v>0</v>
          </cell>
          <cell r="AD469">
            <v>25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25</v>
          </cell>
        </row>
        <row r="470">
          <cell r="F470" t="str">
            <v>SC40</v>
          </cell>
          <cell r="G470" t="str">
            <v>Transamerica Financial Advisors FKA InterSecurities</v>
          </cell>
          <cell r="H470">
            <v>-287425</v>
          </cell>
          <cell r="I470">
            <v>0.05</v>
          </cell>
          <cell r="J470">
            <v>-954652</v>
          </cell>
          <cell r="K470">
            <v>0</v>
          </cell>
          <cell r="L470">
            <v>25</v>
          </cell>
          <cell r="M470">
            <v>0</v>
          </cell>
          <cell r="N470">
            <v>25</v>
          </cell>
          <cell r="V470">
            <v>0</v>
          </cell>
          <cell r="W470">
            <v>0</v>
          </cell>
          <cell r="X470">
            <v>3097088</v>
          </cell>
          <cell r="Y470">
            <v>0</v>
          </cell>
          <cell r="Z470">
            <v>8077067</v>
          </cell>
          <cell r="AA470">
            <v>0</v>
          </cell>
          <cell r="AB470">
            <v>142343572</v>
          </cell>
          <cell r="AC470">
            <v>0</v>
          </cell>
          <cell r="AD470">
            <v>25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25</v>
          </cell>
        </row>
        <row r="471">
          <cell r="F471" t="str">
            <v>SC46</v>
          </cell>
          <cell r="G471" t="str">
            <v>Stonebridge Benefit Services Inc</v>
          </cell>
          <cell r="H471">
            <v>12916938</v>
          </cell>
          <cell r="I471">
            <v>0.05</v>
          </cell>
          <cell r="J471">
            <v>13704118</v>
          </cell>
          <cell r="K471">
            <v>0</v>
          </cell>
          <cell r="L471">
            <v>25</v>
          </cell>
          <cell r="M471">
            <v>0</v>
          </cell>
          <cell r="N471">
            <v>25</v>
          </cell>
          <cell r="V471">
            <v>0</v>
          </cell>
          <cell r="W471">
            <v>0</v>
          </cell>
          <cell r="X471">
            <v>18466</v>
          </cell>
          <cell r="Y471">
            <v>0</v>
          </cell>
          <cell r="Z471">
            <v>0</v>
          </cell>
          <cell r="AA471">
            <v>0</v>
          </cell>
          <cell r="AB471">
            <v>100216704</v>
          </cell>
          <cell r="AC471">
            <v>0</v>
          </cell>
          <cell r="AD471">
            <v>25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25</v>
          </cell>
        </row>
        <row r="472">
          <cell r="F472" t="str">
            <v>SC51</v>
          </cell>
          <cell r="G472" t="str">
            <v>AUSA Holding Company</v>
          </cell>
          <cell r="H472">
            <v>35917330</v>
          </cell>
          <cell r="I472">
            <v>0.05</v>
          </cell>
          <cell r="J472">
            <v>36512118</v>
          </cell>
          <cell r="K472">
            <v>0</v>
          </cell>
          <cell r="L472">
            <v>25</v>
          </cell>
          <cell r="M472">
            <v>0</v>
          </cell>
          <cell r="N472">
            <v>25</v>
          </cell>
          <cell r="V472">
            <v>0</v>
          </cell>
          <cell r="W472">
            <v>0</v>
          </cell>
          <cell r="X472">
            <v>97484699</v>
          </cell>
          <cell r="Y472">
            <v>0</v>
          </cell>
          <cell r="Z472">
            <v>109198910</v>
          </cell>
          <cell r="AA472">
            <v>0</v>
          </cell>
          <cell r="AB472">
            <v>225585447</v>
          </cell>
          <cell r="AC472">
            <v>0</v>
          </cell>
          <cell r="AD472">
            <v>25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25</v>
          </cell>
        </row>
        <row r="473">
          <cell r="F473" t="str">
            <v>SC52</v>
          </cell>
          <cell r="G473" t="str">
            <v>Diversified Investment Advisors Inc</v>
          </cell>
          <cell r="H473">
            <v>-46816779</v>
          </cell>
          <cell r="I473">
            <v>0.05</v>
          </cell>
          <cell r="J473">
            <v>-47438793</v>
          </cell>
          <cell r="K473">
            <v>-187288</v>
          </cell>
          <cell r="L473">
            <v>537</v>
          </cell>
          <cell r="M473">
            <v>0</v>
          </cell>
          <cell r="N473">
            <v>537</v>
          </cell>
          <cell r="V473">
            <v>3.9480000000000001E-3</v>
          </cell>
          <cell r="W473">
            <v>0</v>
          </cell>
          <cell r="X473">
            <v>73890910</v>
          </cell>
          <cell r="Y473">
            <v>235484</v>
          </cell>
          <cell r="Z473">
            <v>117509372</v>
          </cell>
          <cell r="AA473">
            <v>812813</v>
          </cell>
          <cell r="AB473">
            <v>205877631</v>
          </cell>
          <cell r="AC473">
            <v>7431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7431</v>
          </cell>
        </row>
        <row r="474">
          <cell r="F474" t="str">
            <v>SC59</v>
          </cell>
          <cell r="G474" t="str">
            <v>Intersecurities Ins Agency</v>
          </cell>
          <cell r="H474">
            <v>43911</v>
          </cell>
          <cell r="I474">
            <v>0.05</v>
          </cell>
          <cell r="J474">
            <v>58646</v>
          </cell>
          <cell r="K474">
            <v>0</v>
          </cell>
          <cell r="L474">
            <v>25</v>
          </cell>
          <cell r="M474">
            <v>0</v>
          </cell>
          <cell r="N474">
            <v>25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146322</v>
          </cell>
          <cell r="AA474">
            <v>0</v>
          </cell>
          <cell r="AB474">
            <v>3751439</v>
          </cell>
          <cell r="AC474">
            <v>0</v>
          </cell>
          <cell r="AD474">
            <v>25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25</v>
          </cell>
        </row>
        <row r="475">
          <cell r="F475" t="str">
            <v>SC5F</v>
          </cell>
          <cell r="G475" t="str">
            <v>World Financial Group Inc</v>
          </cell>
          <cell r="H475">
            <v>-19505444</v>
          </cell>
          <cell r="I475">
            <v>0.05</v>
          </cell>
          <cell r="J475">
            <v>-19732862</v>
          </cell>
          <cell r="K475">
            <v>0</v>
          </cell>
          <cell r="L475">
            <v>25</v>
          </cell>
          <cell r="M475">
            <v>0</v>
          </cell>
          <cell r="N475">
            <v>25</v>
          </cell>
          <cell r="V475">
            <v>0</v>
          </cell>
          <cell r="W475">
            <v>0</v>
          </cell>
          <cell r="X475">
            <v>19167895</v>
          </cell>
          <cell r="Y475">
            <v>0</v>
          </cell>
          <cell r="Z475">
            <v>13899521</v>
          </cell>
          <cell r="AA475">
            <v>0</v>
          </cell>
          <cell r="AB475">
            <v>6349572</v>
          </cell>
          <cell r="AC475">
            <v>0</v>
          </cell>
          <cell r="AD475">
            <v>25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25</v>
          </cell>
        </row>
        <row r="476">
          <cell r="F476" t="str">
            <v>SC6J</v>
          </cell>
          <cell r="G476" t="str">
            <v>Transamerica Capital Inc</v>
          </cell>
          <cell r="H476">
            <v>6639450</v>
          </cell>
          <cell r="I476">
            <v>0.05</v>
          </cell>
          <cell r="J476">
            <v>6034600</v>
          </cell>
          <cell r="K476">
            <v>0</v>
          </cell>
          <cell r="L476">
            <v>1817</v>
          </cell>
          <cell r="M476">
            <v>0</v>
          </cell>
          <cell r="N476">
            <v>1817</v>
          </cell>
          <cell r="V476">
            <v>1.1644E-2</v>
          </cell>
          <cell r="W476">
            <v>0</v>
          </cell>
          <cell r="X476">
            <v>17671384</v>
          </cell>
          <cell r="Y476">
            <v>0</v>
          </cell>
          <cell r="Z476">
            <v>56272109</v>
          </cell>
          <cell r="AA476">
            <v>2816418</v>
          </cell>
          <cell r="AB476">
            <v>241879722</v>
          </cell>
          <cell r="AC476">
            <v>382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2000</v>
          </cell>
          <cell r="AI476">
            <v>0</v>
          </cell>
          <cell r="AJ476">
            <v>0</v>
          </cell>
          <cell r="AK476">
            <v>2382</v>
          </cell>
        </row>
        <row r="477">
          <cell r="F477" t="str">
            <v>SC86</v>
          </cell>
          <cell r="G477" t="str">
            <v>Investors Warranty of America Inc</v>
          </cell>
          <cell r="H477">
            <v>470597</v>
          </cell>
          <cell r="I477">
            <v>0.05</v>
          </cell>
          <cell r="J477">
            <v>1840949</v>
          </cell>
          <cell r="K477">
            <v>0</v>
          </cell>
          <cell r="L477">
            <v>25</v>
          </cell>
          <cell r="M477">
            <v>0</v>
          </cell>
          <cell r="N477">
            <v>25</v>
          </cell>
          <cell r="V477">
            <v>0</v>
          </cell>
          <cell r="W477">
            <v>0</v>
          </cell>
          <cell r="X477">
            <v>338140305</v>
          </cell>
          <cell r="Y477">
            <v>0</v>
          </cell>
          <cell r="Z477">
            <v>520930</v>
          </cell>
          <cell r="AA477">
            <v>0</v>
          </cell>
          <cell r="AB477">
            <v>44272033</v>
          </cell>
          <cell r="AC477">
            <v>0</v>
          </cell>
          <cell r="AD477">
            <v>25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25</v>
          </cell>
        </row>
        <row r="478">
          <cell r="F478" t="str">
            <v>SCC5</v>
          </cell>
          <cell r="G478" t="str">
            <v>Nvision Financial Inc (fka Financial Producers Network Inc)</v>
          </cell>
          <cell r="H478">
            <v>3036</v>
          </cell>
          <cell r="I478">
            <v>0.05</v>
          </cell>
          <cell r="J478">
            <v>4000</v>
          </cell>
          <cell r="K478">
            <v>0</v>
          </cell>
          <cell r="L478">
            <v>25</v>
          </cell>
          <cell r="M478">
            <v>0</v>
          </cell>
          <cell r="N478">
            <v>25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42953</v>
          </cell>
          <cell r="AC478">
            <v>0</v>
          </cell>
          <cell r="AD478">
            <v>25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25</v>
          </cell>
        </row>
        <row r="479">
          <cell r="F479" t="str">
            <v>SCC6</v>
          </cell>
          <cell r="G479" t="str">
            <v>Life Investors Financial Group Inc</v>
          </cell>
          <cell r="H479">
            <v>1586370</v>
          </cell>
          <cell r="I479">
            <v>0.05</v>
          </cell>
          <cell r="J479">
            <v>1793713</v>
          </cell>
          <cell r="K479">
            <v>0</v>
          </cell>
          <cell r="L479">
            <v>25</v>
          </cell>
          <cell r="M479">
            <v>0</v>
          </cell>
          <cell r="N479">
            <v>25</v>
          </cell>
          <cell r="V479">
            <v>0</v>
          </cell>
          <cell r="W479">
            <v>0</v>
          </cell>
          <cell r="X479">
            <v>2881040</v>
          </cell>
          <cell r="Y479">
            <v>0</v>
          </cell>
          <cell r="Z479">
            <v>2327099</v>
          </cell>
          <cell r="AA479">
            <v>0</v>
          </cell>
          <cell r="AB479">
            <v>29898505</v>
          </cell>
          <cell r="AC479">
            <v>0</v>
          </cell>
          <cell r="AD479">
            <v>25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25</v>
          </cell>
        </row>
        <row r="480">
          <cell r="F480" t="str">
            <v>SCF9</v>
          </cell>
          <cell r="G480" t="str">
            <v>Transamerica Retirement Management Inc</v>
          </cell>
          <cell r="H480">
            <v>-7160</v>
          </cell>
          <cell r="I480">
            <v>0.05</v>
          </cell>
          <cell r="J480">
            <v>-2448</v>
          </cell>
          <cell r="K480">
            <v>0</v>
          </cell>
          <cell r="L480">
            <v>25</v>
          </cell>
          <cell r="M480">
            <v>0</v>
          </cell>
          <cell r="N480">
            <v>25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25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25</v>
          </cell>
        </row>
        <row r="483">
          <cell r="F483" t="str">
            <v>TNF2</v>
          </cell>
          <cell r="G483" t="str">
            <v>Clark Securities Inc</v>
          </cell>
          <cell r="H483">
            <v>5511866</v>
          </cell>
          <cell r="I483">
            <v>6.5000000000000002E-2</v>
          </cell>
          <cell r="J483">
            <v>5511979</v>
          </cell>
          <cell r="K483">
            <v>292</v>
          </cell>
          <cell r="L483">
            <v>119</v>
          </cell>
          <cell r="M483">
            <v>19</v>
          </cell>
          <cell r="N483">
            <v>100</v>
          </cell>
          <cell r="V483">
            <v>5.3000000000000001E-5</v>
          </cell>
          <cell r="W483">
            <v>0</v>
          </cell>
          <cell r="X483">
            <v>598104</v>
          </cell>
          <cell r="Y483">
            <v>0</v>
          </cell>
          <cell r="Z483">
            <v>1227288</v>
          </cell>
          <cell r="AA483">
            <v>2197</v>
          </cell>
          <cell r="AB483">
            <v>20677409</v>
          </cell>
          <cell r="AC483">
            <v>0</v>
          </cell>
          <cell r="AD483">
            <v>1000</v>
          </cell>
          <cell r="AE483">
            <v>0</v>
          </cell>
          <cell r="AF483">
            <v>0</v>
          </cell>
          <cell r="AG483">
            <v>100</v>
          </cell>
          <cell r="AH483">
            <v>0</v>
          </cell>
          <cell r="AI483">
            <v>0</v>
          </cell>
          <cell r="AJ483">
            <v>0</v>
          </cell>
          <cell r="AK483">
            <v>981</v>
          </cell>
        </row>
        <row r="484">
          <cell r="F484" t="str">
            <v>TNPC</v>
          </cell>
          <cell r="G484" t="str">
            <v>Transamerica Vendor Financial Services Corporation</v>
          </cell>
          <cell r="H484">
            <v>-1556</v>
          </cell>
          <cell r="I484">
            <v>6.5000000000000002E-2</v>
          </cell>
          <cell r="J484">
            <v>-1090</v>
          </cell>
          <cell r="K484">
            <v>0</v>
          </cell>
          <cell r="L484">
            <v>100</v>
          </cell>
          <cell r="M484">
            <v>0</v>
          </cell>
          <cell r="N484">
            <v>10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00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900</v>
          </cell>
        </row>
        <row r="485">
          <cell r="F485" t="str">
            <v>TNNW</v>
          </cell>
          <cell r="G485" t="str">
            <v>Transamerica Small Business Capital Inc</v>
          </cell>
          <cell r="H485">
            <v>-1805</v>
          </cell>
          <cell r="I485">
            <v>6.5000000000000002E-2</v>
          </cell>
          <cell r="J485">
            <v>-1100</v>
          </cell>
          <cell r="K485">
            <v>0</v>
          </cell>
          <cell r="L485">
            <v>100</v>
          </cell>
          <cell r="M485">
            <v>0</v>
          </cell>
          <cell r="N485">
            <v>10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00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900</v>
          </cell>
        </row>
        <row r="486">
          <cell r="F486" t="str">
            <v>TN92</v>
          </cell>
          <cell r="G486" t="str">
            <v>TCFC Air Holdings Inc</v>
          </cell>
          <cell r="H486">
            <v>23277443</v>
          </cell>
          <cell r="I486">
            <v>6.5000000000000002E-2</v>
          </cell>
          <cell r="J486">
            <v>23284943</v>
          </cell>
          <cell r="K486">
            <v>168257</v>
          </cell>
          <cell r="L486">
            <v>11700</v>
          </cell>
          <cell r="M486">
            <v>10937</v>
          </cell>
          <cell r="N486">
            <v>763</v>
          </cell>
          <cell r="V486">
            <v>7.2259999999999998E-3</v>
          </cell>
          <cell r="W486">
            <v>6769867</v>
          </cell>
          <cell r="X486">
            <v>262236706</v>
          </cell>
          <cell r="Y486">
            <v>0</v>
          </cell>
          <cell r="Z486">
            <v>76923</v>
          </cell>
          <cell r="AA486">
            <v>29509</v>
          </cell>
          <cell r="AB486">
            <v>19118234</v>
          </cell>
          <cell r="AC486">
            <v>27149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15449</v>
          </cell>
        </row>
        <row r="487">
          <cell r="F487" t="str">
            <v>TNAH</v>
          </cell>
          <cell r="G487" t="str">
            <v>United Financial Services Inc</v>
          </cell>
          <cell r="H487">
            <v>0</v>
          </cell>
          <cell r="I487">
            <v>6.5000000000000002E-2</v>
          </cell>
          <cell r="J487">
            <v>0</v>
          </cell>
          <cell r="K487">
            <v>0</v>
          </cell>
          <cell r="L487">
            <v>100</v>
          </cell>
          <cell r="M487">
            <v>0</v>
          </cell>
          <cell r="N487">
            <v>10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100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900</v>
          </cell>
        </row>
        <row r="488">
          <cell r="F488" t="str">
            <v>TN60</v>
          </cell>
          <cell r="G488" t="str">
            <v>Investment Advisors International Inc</v>
          </cell>
          <cell r="H488">
            <v>1088770</v>
          </cell>
          <cell r="I488">
            <v>6.5000000000000002E-2</v>
          </cell>
          <cell r="J488">
            <v>1088770</v>
          </cell>
          <cell r="K488">
            <v>3</v>
          </cell>
          <cell r="L488">
            <v>100</v>
          </cell>
          <cell r="M488">
            <v>0</v>
          </cell>
          <cell r="N488">
            <v>100</v>
          </cell>
          <cell r="V488">
            <v>3.0000000000000001E-6</v>
          </cell>
          <cell r="W488">
            <v>0</v>
          </cell>
          <cell r="X488">
            <v>146200</v>
          </cell>
          <cell r="Y488">
            <v>0</v>
          </cell>
          <cell r="Z488">
            <v>271150</v>
          </cell>
          <cell r="AA488">
            <v>12</v>
          </cell>
          <cell r="AB488">
            <v>2057873</v>
          </cell>
          <cell r="AC488">
            <v>0</v>
          </cell>
          <cell r="AD488">
            <v>100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900</v>
          </cell>
        </row>
        <row r="489">
          <cell r="F489" t="str">
            <v>TNJ1</v>
          </cell>
          <cell r="G489" t="str">
            <v>Transamerica Corporation (OREGON)</v>
          </cell>
          <cell r="H489">
            <v>0</v>
          </cell>
          <cell r="I489">
            <v>6.5000000000000002E-2</v>
          </cell>
          <cell r="J489">
            <v>0</v>
          </cell>
          <cell r="K489">
            <v>0</v>
          </cell>
          <cell r="L489">
            <v>100</v>
          </cell>
          <cell r="M489">
            <v>0</v>
          </cell>
          <cell r="N489">
            <v>10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100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900</v>
          </cell>
        </row>
        <row r="490">
          <cell r="F490" t="str">
            <v>TN2F</v>
          </cell>
          <cell r="G490" t="str">
            <v>World Group Securities Inc</v>
          </cell>
          <cell r="H490">
            <v>-5776414</v>
          </cell>
          <cell r="I490">
            <v>6.5000000000000002E-2</v>
          </cell>
          <cell r="J490">
            <v>-5954126</v>
          </cell>
          <cell r="K490">
            <v>0</v>
          </cell>
          <cell r="L490">
            <v>100</v>
          </cell>
          <cell r="M490">
            <v>0</v>
          </cell>
          <cell r="N490">
            <v>100</v>
          </cell>
          <cell r="V490">
            <v>0</v>
          </cell>
          <cell r="W490">
            <v>0</v>
          </cell>
          <cell r="X490">
            <v>1429688</v>
          </cell>
          <cell r="Y490">
            <v>0</v>
          </cell>
          <cell r="Z490">
            <v>4982698</v>
          </cell>
          <cell r="AA490">
            <v>6</v>
          </cell>
          <cell r="AB490">
            <v>57392608</v>
          </cell>
          <cell r="AC490">
            <v>0</v>
          </cell>
          <cell r="AD490">
            <v>100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900</v>
          </cell>
        </row>
        <row r="491">
          <cell r="F491" t="str">
            <v>TN35</v>
          </cell>
          <cell r="G491" t="str">
            <v>Diversified Investors Securities Corporation</v>
          </cell>
          <cell r="H491">
            <v>-33778</v>
          </cell>
          <cell r="I491">
            <v>6.5000000000000002E-2</v>
          </cell>
          <cell r="J491">
            <v>-33778</v>
          </cell>
          <cell r="K491">
            <v>-8891</v>
          </cell>
          <cell r="L491">
            <v>237</v>
          </cell>
          <cell r="M491">
            <v>0</v>
          </cell>
          <cell r="N491">
            <v>237</v>
          </cell>
          <cell r="V491">
            <v>2.8386000000000002E-2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1384138</v>
          </cell>
          <cell r="AB491">
            <v>48761452</v>
          </cell>
          <cell r="AC491">
            <v>0</v>
          </cell>
          <cell r="AD491">
            <v>100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763</v>
          </cell>
        </row>
        <row r="492">
          <cell r="F492" t="str">
            <v>TN36A</v>
          </cell>
          <cell r="G492" t="str">
            <v>Universal Benefits Corporation</v>
          </cell>
          <cell r="H492">
            <v>66481</v>
          </cell>
          <cell r="I492">
            <v>6.5000000000000002E-2</v>
          </cell>
          <cell r="J492">
            <v>66481</v>
          </cell>
          <cell r="K492">
            <v>0</v>
          </cell>
          <cell r="L492">
            <v>100</v>
          </cell>
          <cell r="M492">
            <v>0</v>
          </cell>
          <cell r="N492">
            <v>10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130704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100</v>
          </cell>
          <cell r="AJ492">
            <v>0</v>
          </cell>
          <cell r="AK492">
            <v>0</v>
          </cell>
        </row>
        <row r="493">
          <cell r="F493" t="str">
            <v>TN37</v>
          </cell>
          <cell r="G493" t="str">
            <v>World Financial Group Insurance Agency Inc</v>
          </cell>
          <cell r="H493">
            <v>2029280</v>
          </cell>
          <cell r="I493">
            <v>6.5000000000000002E-2</v>
          </cell>
          <cell r="J493">
            <v>2097242</v>
          </cell>
          <cell r="K493">
            <v>0</v>
          </cell>
          <cell r="L493">
            <v>100</v>
          </cell>
          <cell r="M493">
            <v>0</v>
          </cell>
          <cell r="N493">
            <v>10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86898427</v>
          </cell>
          <cell r="AC493">
            <v>0</v>
          </cell>
          <cell r="AD493">
            <v>100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900</v>
          </cell>
        </row>
        <row r="494">
          <cell r="F494" t="str">
            <v>TN3P</v>
          </cell>
          <cell r="G494" t="str">
            <v>AEGON USA Real Estate Services Inc</v>
          </cell>
          <cell r="H494">
            <v>10335</v>
          </cell>
          <cell r="I494">
            <v>6.5000000000000002E-2</v>
          </cell>
          <cell r="J494">
            <v>12938</v>
          </cell>
          <cell r="K494">
            <v>0</v>
          </cell>
          <cell r="L494">
            <v>100</v>
          </cell>
          <cell r="M494">
            <v>0</v>
          </cell>
          <cell r="N494">
            <v>10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1016230</v>
          </cell>
          <cell r="AC494">
            <v>0</v>
          </cell>
          <cell r="AD494">
            <v>100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900</v>
          </cell>
        </row>
        <row r="495">
          <cell r="F495" t="str">
            <v>TN3W</v>
          </cell>
          <cell r="G495" t="str">
            <v>CRI Solutions Inc</v>
          </cell>
          <cell r="H495">
            <v>61544</v>
          </cell>
          <cell r="I495">
            <v>6.5000000000000002E-2</v>
          </cell>
          <cell r="J495">
            <v>81810</v>
          </cell>
          <cell r="K495">
            <v>-395</v>
          </cell>
          <cell r="L495">
            <v>100</v>
          </cell>
          <cell r="M495">
            <v>0</v>
          </cell>
          <cell r="N495">
            <v>100</v>
          </cell>
          <cell r="V495">
            <v>0</v>
          </cell>
          <cell r="W495">
            <v>0</v>
          </cell>
          <cell r="X495">
            <v>1443387</v>
          </cell>
          <cell r="Y495">
            <v>0</v>
          </cell>
          <cell r="Z495">
            <v>3227939</v>
          </cell>
          <cell r="AA495">
            <v>0</v>
          </cell>
          <cell r="AB495">
            <v>5541385</v>
          </cell>
          <cell r="AC495">
            <v>0</v>
          </cell>
          <cell r="AD495">
            <v>100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900</v>
          </cell>
        </row>
        <row r="496">
          <cell r="F496" t="str">
            <v>TN40</v>
          </cell>
          <cell r="G496" t="str">
            <v>Transamerica Financial Advisors FKA InterSecurities</v>
          </cell>
          <cell r="H496">
            <v>-252373</v>
          </cell>
          <cell r="I496">
            <v>6.5000000000000002E-2</v>
          </cell>
          <cell r="J496">
            <v>-279182</v>
          </cell>
          <cell r="K496">
            <v>0</v>
          </cell>
          <cell r="L496">
            <v>100</v>
          </cell>
          <cell r="M496">
            <v>0</v>
          </cell>
          <cell r="N496">
            <v>100</v>
          </cell>
          <cell r="V496">
            <v>0</v>
          </cell>
          <cell r="W496">
            <v>0</v>
          </cell>
          <cell r="X496">
            <v>3097088</v>
          </cell>
          <cell r="Y496">
            <v>0</v>
          </cell>
          <cell r="Z496">
            <v>8077067</v>
          </cell>
          <cell r="AA496">
            <v>0</v>
          </cell>
          <cell r="AB496">
            <v>142598688</v>
          </cell>
          <cell r="AC496">
            <v>0</v>
          </cell>
          <cell r="AD496">
            <v>100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900</v>
          </cell>
        </row>
        <row r="497">
          <cell r="F497" t="str">
            <v>TN51</v>
          </cell>
          <cell r="G497" t="str">
            <v>AUSA Holding Company</v>
          </cell>
          <cell r="H497">
            <v>35917330</v>
          </cell>
          <cell r="I497">
            <v>6.5000000000000002E-2</v>
          </cell>
          <cell r="J497">
            <v>36512118</v>
          </cell>
          <cell r="K497">
            <v>0</v>
          </cell>
          <cell r="L497">
            <v>100</v>
          </cell>
          <cell r="M497">
            <v>0</v>
          </cell>
          <cell r="N497">
            <v>100</v>
          </cell>
          <cell r="V497">
            <v>0</v>
          </cell>
          <cell r="W497">
            <v>0</v>
          </cell>
          <cell r="X497">
            <v>97415068</v>
          </cell>
          <cell r="Y497">
            <v>0</v>
          </cell>
          <cell r="Z497">
            <v>109198910</v>
          </cell>
          <cell r="AA497">
            <v>0</v>
          </cell>
          <cell r="AB497">
            <v>225585446</v>
          </cell>
          <cell r="AC497">
            <v>0</v>
          </cell>
          <cell r="AD497">
            <v>100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900</v>
          </cell>
        </row>
        <row r="498">
          <cell r="F498" t="str">
            <v>TN52</v>
          </cell>
          <cell r="G498" t="str">
            <v>Diversified Investment Advisors Inc</v>
          </cell>
          <cell r="H498">
            <v>-46812294</v>
          </cell>
          <cell r="I498">
            <v>6.5000000000000002E-2</v>
          </cell>
          <cell r="J498">
            <v>-46812149</v>
          </cell>
          <cell r="K498">
            <v>-1481951</v>
          </cell>
          <cell r="L498">
            <v>3049</v>
          </cell>
          <cell r="M498">
            <v>0</v>
          </cell>
          <cell r="N498">
            <v>3049</v>
          </cell>
          <cell r="V498">
            <v>8.4799999999999997E-3</v>
          </cell>
          <cell r="W498">
            <v>247736</v>
          </cell>
          <cell r="X498">
            <v>70706259</v>
          </cell>
          <cell r="Y498">
            <v>216663</v>
          </cell>
          <cell r="Z498">
            <v>117509372</v>
          </cell>
          <cell r="AA498">
            <v>2940878</v>
          </cell>
          <cell r="AB498">
            <v>205877626</v>
          </cell>
          <cell r="AC498">
            <v>0</v>
          </cell>
          <cell r="AD498">
            <v>2000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16951</v>
          </cell>
        </row>
        <row r="499">
          <cell r="F499" t="str">
            <v>TN59</v>
          </cell>
          <cell r="G499" t="str">
            <v>Intersecurities Ins Agency</v>
          </cell>
          <cell r="H499">
            <v>43911</v>
          </cell>
          <cell r="I499">
            <v>6.5000000000000002E-2</v>
          </cell>
          <cell r="J499">
            <v>58646</v>
          </cell>
          <cell r="K499">
            <v>0</v>
          </cell>
          <cell r="L499">
            <v>100</v>
          </cell>
          <cell r="M499">
            <v>0</v>
          </cell>
          <cell r="N499">
            <v>10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146322</v>
          </cell>
          <cell r="AA499">
            <v>0</v>
          </cell>
          <cell r="AB499">
            <v>3751439</v>
          </cell>
          <cell r="AC499">
            <v>0</v>
          </cell>
          <cell r="AD499">
            <v>100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900</v>
          </cell>
        </row>
        <row r="500">
          <cell r="F500" t="str">
            <v>TN5F</v>
          </cell>
          <cell r="G500" t="str">
            <v>World Financial Group Inc</v>
          </cell>
          <cell r="H500">
            <v>-19505444</v>
          </cell>
          <cell r="I500">
            <v>6.5000000000000002E-2</v>
          </cell>
          <cell r="J500">
            <v>-19733132</v>
          </cell>
          <cell r="K500">
            <v>0</v>
          </cell>
          <cell r="L500">
            <v>100</v>
          </cell>
          <cell r="M500">
            <v>0</v>
          </cell>
          <cell r="N500">
            <v>100</v>
          </cell>
          <cell r="V500">
            <v>0</v>
          </cell>
          <cell r="W500">
            <v>0</v>
          </cell>
          <cell r="X500">
            <v>19167895</v>
          </cell>
          <cell r="Y500">
            <v>0</v>
          </cell>
          <cell r="Z500">
            <v>13899521</v>
          </cell>
          <cell r="AA500">
            <v>0</v>
          </cell>
          <cell r="AB500">
            <v>6349572</v>
          </cell>
          <cell r="AC500">
            <v>0</v>
          </cell>
          <cell r="AD500">
            <v>100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900</v>
          </cell>
        </row>
        <row r="501">
          <cell r="F501" t="str">
            <v>TN6J</v>
          </cell>
          <cell r="G501" t="str">
            <v>Transamerica Capital Inc</v>
          </cell>
          <cell r="H501">
            <v>6639450</v>
          </cell>
          <cell r="I501">
            <v>6.5000000000000002E-2</v>
          </cell>
          <cell r="J501">
            <v>5920751</v>
          </cell>
          <cell r="K501">
            <v>-529541</v>
          </cell>
          <cell r="L501">
            <v>634</v>
          </cell>
          <cell r="M501">
            <v>0</v>
          </cell>
          <cell r="N501">
            <v>634</v>
          </cell>
          <cell r="V501">
            <v>7.9369999999999996E-3</v>
          </cell>
          <cell r="W501">
            <v>0</v>
          </cell>
          <cell r="X501">
            <v>17671384</v>
          </cell>
          <cell r="Y501">
            <v>221910</v>
          </cell>
          <cell r="Z501">
            <v>56272109</v>
          </cell>
          <cell r="AA501">
            <v>3310956</v>
          </cell>
          <cell r="AB501">
            <v>238175474</v>
          </cell>
          <cell r="AC501">
            <v>134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706</v>
          </cell>
        </row>
        <row r="502">
          <cell r="F502" t="str">
            <v>TN81</v>
          </cell>
          <cell r="G502" t="str">
            <v>Creditor Resources Inc</v>
          </cell>
          <cell r="H502">
            <v>-27573</v>
          </cell>
          <cell r="I502">
            <v>6.5000000000000002E-2</v>
          </cell>
          <cell r="J502">
            <v>-23725</v>
          </cell>
          <cell r="K502">
            <v>0</v>
          </cell>
          <cell r="L502">
            <v>100</v>
          </cell>
          <cell r="M502">
            <v>0</v>
          </cell>
          <cell r="N502">
            <v>10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490</v>
          </cell>
          <cell r="AC502">
            <v>0</v>
          </cell>
          <cell r="AD502">
            <v>100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900</v>
          </cell>
        </row>
        <row r="503">
          <cell r="F503" t="str">
            <v>TN86</v>
          </cell>
          <cell r="G503" t="str">
            <v>Investors Warranty of America Inc</v>
          </cell>
          <cell r="H503">
            <v>470597</v>
          </cell>
          <cell r="I503">
            <v>6.5000000000000002E-2</v>
          </cell>
          <cell r="J503">
            <v>-232354</v>
          </cell>
          <cell r="K503">
            <v>0</v>
          </cell>
          <cell r="L503">
            <v>100</v>
          </cell>
          <cell r="M503">
            <v>0</v>
          </cell>
          <cell r="N503">
            <v>100</v>
          </cell>
          <cell r="V503">
            <v>0</v>
          </cell>
          <cell r="W503">
            <v>0</v>
          </cell>
          <cell r="X503">
            <v>335914408</v>
          </cell>
          <cell r="Y503">
            <v>0</v>
          </cell>
          <cell r="Z503">
            <v>520930</v>
          </cell>
          <cell r="AA503">
            <v>0</v>
          </cell>
          <cell r="AB503">
            <v>44272033</v>
          </cell>
          <cell r="AC503">
            <v>0</v>
          </cell>
          <cell r="AD503">
            <v>100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900</v>
          </cell>
        </row>
        <row r="504">
          <cell r="F504" t="str">
            <v>TNC5</v>
          </cell>
          <cell r="G504" t="str">
            <v>Nvision Financial Inc (fka Financial Producers Network Inc)</v>
          </cell>
          <cell r="H504">
            <v>3036</v>
          </cell>
          <cell r="I504">
            <v>6.5000000000000002E-2</v>
          </cell>
          <cell r="J504">
            <v>4000</v>
          </cell>
          <cell r="K504">
            <v>0</v>
          </cell>
          <cell r="L504">
            <v>100</v>
          </cell>
          <cell r="M504">
            <v>0</v>
          </cell>
          <cell r="N504">
            <v>10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42953</v>
          </cell>
          <cell r="AC504">
            <v>0</v>
          </cell>
          <cell r="AD504">
            <v>100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900</v>
          </cell>
        </row>
        <row r="505">
          <cell r="F505" t="str">
            <v>TNC6</v>
          </cell>
          <cell r="G505" t="str">
            <v>Life Investors Financial Group Inc</v>
          </cell>
          <cell r="H505">
            <v>1586370</v>
          </cell>
          <cell r="I505">
            <v>6.5000000000000002E-2</v>
          </cell>
          <cell r="J505">
            <v>1793713</v>
          </cell>
          <cell r="K505">
            <v>0</v>
          </cell>
          <cell r="L505">
            <v>100</v>
          </cell>
          <cell r="M505">
            <v>0</v>
          </cell>
          <cell r="N505">
            <v>100</v>
          </cell>
          <cell r="V505">
            <v>0</v>
          </cell>
          <cell r="W505">
            <v>0</v>
          </cell>
          <cell r="X505">
            <v>2881040</v>
          </cell>
          <cell r="Y505">
            <v>0</v>
          </cell>
          <cell r="Z505">
            <v>2327099</v>
          </cell>
          <cell r="AA505">
            <v>0</v>
          </cell>
          <cell r="AB505">
            <v>29898505</v>
          </cell>
          <cell r="AC505">
            <v>0</v>
          </cell>
          <cell r="AD505">
            <v>100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900</v>
          </cell>
        </row>
        <row r="506">
          <cell r="F506" t="str">
            <v>TNF9</v>
          </cell>
          <cell r="G506" t="str">
            <v>Transamerica Retirement Management Inc</v>
          </cell>
          <cell r="H506">
            <v>-7160</v>
          </cell>
          <cell r="I506">
            <v>6.5000000000000002E-2</v>
          </cell>
          <cell r="J506">
            <v>-2448</v>
          </cell>
          <cell r="K506">
            <v>0</v>
          </cell>
          <cell r="L506">
            <v>100</v>
          </cell>
          <cell r="M506">
            <v>0</v>
          </cell>
          <cell r="N506">
            <v>10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100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900</v>
          </cell>
        </row>
        <row r="509">
          <cell r="F509" t="str">
            <v>VAPC</v>
          </cell>
          <cell r="G509" t="str">
            <v>Transamerica Vendor Financial Services Corporation</v>
          </cell>
          <cell r="H509">
            <v>0</v>
          </cell>
          <cell r="I509">
            <v>0.06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</row>
        <row r="510">
          <cell r="F510" t="str">
            <v>VA92</v>
          </cell>
          <cell r="G510" t="str">
            <v>TCFC Air Holdings Inc</v>
          </cell>
          <cell r="H510">
            <v>23277443</v>
          </cell>
          <cell r="I510">
            <v>0.06</v>
          </cell>
          <cell r="J510">
            <v>23329483</v>
          </cell>
          <cell r="K510">
            <v>91802</v>
          </cell>
          <cell r="L510">
            <v>5508</v>
          </cell>
          <cell r="M510">
            <v>5508</v>
          </cell>
          <cell r="N510">
            <v>0</v>
          </cell>
          <cell r="V510">
            <v>3.9350000000000001E-3</v>
          </cell>
          <cell r="W510">
            <v>4126782</v>
          </cell>
          <cell r="X510">
            <v>262236706</v>
          </cell>
          <cell r="Y510">
            <v>0</v>
          </cell>
          <cell r="Z510">
            <v>76923</v>
          </cell>
          <cell r="AA510">
            <v>16</v>
          </cell>
          <cell r="AB510">
            <v>19118234</v>
          </cell>
          <cell r="AC510">
            <v>56230</v>
          </cell>
          <cell r="AD510">
            <v>3000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80722</v>
          </cell>
        </row>
        <row r="511">
          <cell r="F511" t="str">
            <v>VAAH</v>
          </cell>
          <cell r="G511" t="str">
            <v>United Financial Services Inc</v>
          </cell>
          <cell r="H511">
            <v>0</v>
          </cell>
          <cell r="I511">
            <v>0.06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</row>
        <row r="512">
          <cell r="F512" t="str">
            <v>VA60</v>
          </cell>
          <cell r="G512" t="str">
            <v>Investment Advisors International Inc</v>
          </cell>
          <cell r="H512">
            <v>1088770</v>
          </cell>
          <cell r="I512">
            <v>0.06</v>
          </cell>
          <cell r="J512">
            <v>1094138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V512">
            <v>0</v>
          </cell>
          <cell r="W512">
            <v>0</v>
          </cell>
          <cell r="X512">
            <v>146200</v>
          </cell>
          <cell r="Y512">
            <v>0</v>
          </cell>
          <cell r="Z512">
            <v>271150</v>
          </cell>
          <cell r="AA512">
            <v>0</v>
          </cell>
          <cell r="AB512">
            <v>2057873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</row>
        <row r="513">
          <cell r="F513" t="str">
            <v>VAJ1</v>
          </cell>
          <cell r="G513" t="str">
            <v>Transamerica Corporation (OREGON)</v>
          </cell>
          <cell r="H513">
            <v>0</v>
          </cell>
          <cell r="I513">
            <v>0.06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</row>
        <row r="514">
          <cell r="F514" t="str">
            <v>VA20</v>
          </cell>
          <cell r="G514" t="str">
            <v>AEGON Direct Marketing Services Inc</v>
          </cell>
          <cell r="H514">
            <v>1537501</v>
          </cell>
          <cell r="I514">
            <v>0.06</v>
          </cell>
          <cell r="J514">
            <v>860906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V514">
            <v>0</v>
          </cell>
          <cell r="W514">
            <v>0</v>
          </cell>
          <cell r="X514">
            <v>11740223</v>
          </cell>
          <cell r="Y514">
            <v>0</v>
          </cell>
          <cell r="Z514">
            <v>0</v>
          </cell>
          <cell r="AA514">
            <v>0</v>
          </cell>
          <cell r="AB514">
            <v>2768162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</row>
        <row r="515">
          <cell r="F515" t="str">
            <v>VA2F</v>
          </cell>
          <cell r="G515" t="str">
            <v>World Group Securities Inc</v>
          </cell>
          <cell r="H515">
            <v>-5776414</v>
          </cell>
          <cell r="I515">
            <v>0.06</v>
          </cell>
          <cell r="J515">
            <v>-5956259</v>
          </cell>
          <cell r="K515">
            <v>-24</v>
          </cell>
          <cell r="L515">
            <v>0</v>
          </cell>
          <cell r="M515">
            <v>0</v>
          </cell>
          <cell r="N515">
            <v>0</v>
          </cell>
          <cell r="V515">
            <v>3.9999999999999998E-6</v>
          </cell>
          <cell r="W515">
            <v>0</v>
          </cell>
          <cell r="X515">
            <v>1429688</v>
          </cell>
          <cell r="Y515">
            <v>0</v>
          </cell>
          <cell r="Z515">
            <v>4982698</v>
          </cell>
          <cell r="AA515">
            <v>375</v>
          </cell>
          <cell r="AB515">
            <v>57392608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</row>
        <row r="516">
          <cell r="F516" t="str">
            <v>VA35</v>
          </cell>
          <cell r="G516" t="str">
            <v>Diversified Investors Securities Corporation</v>
          </cell>
          <cell r="H516">
            <v>-33778</v>
          </cell>
          <cell r="I516">
            <v>0.06</v>
          </cell>
          <cell r="J516">
            <v>-2638</v>
          </cell>
          <cell r="K516">
            <v>-91</v>
          </cell>
          <cell r="L516">
            <v>0</v>
          </cell>
          <cell r="M516">
            <v>0</v>
          </cell>
          <cell r="N516">
            <v>0</v>
          </cell>
          <cell r="V516">
            <v>3.4352000000000001E-2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1675077</v>
          </cell>
          <cell r="AB516">
            <v>48761452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</row>
        <row r="517">
          <cell r="F517" t="str">
            <v>VA37</v>
          </cell>
          <cell r="G517" t="str">
            <v>World Financial Group Insurance Agency Inc</v>
          </cell>
          <cell r="H517">
            <v>2029280</v>
          </cell>
          <cell r="I517">
            <v>0.06</v>
          </cell>
          <cell r="J517">
            <v>2097242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22</v>
          </cell>
          <cell r="AB517">
            <v>86898427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</row>
        <row r="518">
          <cell r="F518" t="str">
            <v>VA38</v>
          </cell>
          <cell r="G518" t="str">
            <v>AEGON Financial Services Group Inc</v>
          </cell>
          <cell r="H518">
            <v>6625264</v>
          </cell>
          <cell r="I518">
            <v>0.06</v>
          </cell>
          <cell r="J518">
            <v>6630555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V518">
            <v>0</v>
          </cell>
          <cell r="W518">
            <v>0</v>
          </cell>
          <cell r="X518">
            <v>4088088</v>
          </cell>
          <cell r="Y518">
            <v>0</v>
          </cell>
          <cell r="Z518">
            <v>10001881</v>
          </cell>
          <cell r="AA518">
            <v>0</v>
          </cell>
          <cell r="AB518">
            <v>21487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</row>
        <row r="519">
          <cell r="F519" t="str">
            <v>VA3W</v>
          </cell>
          <cell r="G519" t="str">
            <v>CRI Solutions Inc</v>
          </cell>
          <cell r="H519">
            <v>61544</v>
          </cell>
          <cell r="I519">
            <v>0.06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V519">
            <v>3.3626999999999997E-2</v>
          </cell>
          <cell r="W519">
            <v>0</v>
          </cell>
          <cell r="X519">
            <v>1443387</v>
          </cell>
          <cell r="Y519">
            <v>0</v>
          </cell>
          <cell r="Z519">
            <v>3227939</v>
          </cell>
          <cell r="AA519">
            <v>372673</v>
          </cell>
          <cell r="AB519">
            <v>5541385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</row>
        <row r="520">
          <cell r="F520" t="str">
            <v>VA3X</v>
          </cell>
          <cell r="G520" t="str">
            <v>WFG Property &amp; Casualty Insurance Agency Inc</v>
          </cell>
          <cell r="H520">
            <v>-118259</v>
          </cell>
          <cell r="I520">
            <v>0.06</v>
          </cell>
          <cell r="J520">
            <v>-117342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V520">
            <v>0</v>
          </cell>
          <cell r="W520">
            <v>0</v>
          </cell>
          <cell r="X520">
            <v>17800</v>
          </cell>
          <cell r="Y520">
            <v>0</v>
          </cell>
          <cell r="Z520">
            <v>135427</v>
          </cell>
          <cell r="AA520">
            <v>0</v>
          </cell>
          <cell r="AB520">
            <v>174866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</row>
        <row r="521">
          <cell r="F521" t="str">
            <v>VA40</v>
          </cell>
          <cell r="G521" t="str">
            <v>Transamerica Financial Advisors FKA InterSecurities</v>
          </cell>
          <cell r="H521">
            <v>-282675</v>
          </cell>
          <cell r="I521">
            <v>0.06</v>
          </cell>
          <cell r="J521">
            <v>-279182</v>
          </cell>
          <cell r="K521">
            <v>-285</v>
          </cell>
          <cell r="L521">
            <v>0</v>
          </cell>
          <cell r="M521">
            <v>0</v>
          </cell>
          <cell r="N521">
            <v>0</v>
          </cell>
          <cell r="V521">
            <v>1.0219999999999999E-3</v>
          </cell>
          <cell r="W521">
            <v>0</v>
          </cell>
          <cell r="X521">
            <v>3097088</v>
          </cell>
          <cell r="Y521">
            <v>33019</v>
          </cell>
          <cell r="Z521">
            <v>8077067</v>
          </cell>
          <cell r="AA521">
            <v>0</v>
          </cell>
          <cell r="AB521">
            <v>142343572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</row>
        <row r="522">
          <cell r="F522" t="str">
            <v>VA46</v>
          </cell>
          <cell r="G522" t="str">
            <v>Stonebridge Benefit Services Inc</v>
          </cell>
          <cell r="H522">
            <v>12916938</v>
          </cell>
          <cell r="I522">
            <v>0.06</v>
          </cell>
          <cell r="J522">
            <v>13704118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V522">
            <v>0</v>
          </cell>
          <cell r="W522">
            <v>0</v>
          </cell>
          <cell r="X522">
            <v>18466</v>
          </cell>
          <cell r="Y522">
            <v>0</v>
          </cell>
          <cell r="Z522">
            <v>0</v>
          </cell>
          <cell r="AA522">
            <v>0</v>
          </cell>
          <cell r="AB522">
            <v>100216704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</row>
        <row r="523">
          <cell r="F523" t="str">
            <v>VA51</v>
          </cell>
          <cell r="G523" t="str">
            <v>AUSA Holding Company</v>
          </cell>
          <cell r="H523">
            <v>35820533</v>
          </cell>
          <cell r="I523">
            <v>0.06</v>
          </cell>
          <cell r="J523">
            <v>36415321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V523">
            <v>0</v>
          </cell>
          <cell r="W523">
            <v>0</v>
          </cell>
          <cell r="X523">
            <v>97415060</v>
          </cell>
          <cell r="Y523">
            <v>0</v>
          </cell>
          <cell r="Z523">
            <v>109198910</v>
          </cell>
          <cell r="AA523">
            <v>0</v>
          </cell>
          <cell r="AB523">
            <v>225585446</v>
          </cell>
          <cell r="AC523">
            <v>0</v>
          </cell>
          <cell r="AD523">
            <v>0</v>
          </cell>
          <cell r="AE523">
            <v>100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1000</v>
          </cell>
        </row>
        <row r="524">
          <cell r="F524" t="str">
            <v>VA52</v>
          </cell>
          <cell r="G524" t="str">
            <v>Diversified Investment Advisors Inc</v>
          </cell>
          <cell r="H524">
            <v>-46812294</v>
          </cell>
          <cell r="I524">
            <v>0.06</v>
          </cell>
          <cell r="J524">
            <v>-47434308</v>
          </cell>
          <cell r="K524">
            <v>-417374</v>
          </cell>
          <cell r="L524">
            <v>0</v>
          </cell>
          <cell r="M524">
            <v>0</v>
          </cell>
          <cell r="N524">
            <v>0</v>
          </cell>
          <cell r="V524">
            <v>8.7989999999999995E-3</v>
          </cell>
          <cell r="W524">
            <v>0</v>
          </cell>
          <cell r="X524">
            <v>70706259</v>
          </cell>
          <cell r="Y524">
            <v>637139</v>
          </cell>
          <cell r="Z524">
            <v>117509372</v>
          </cell>
          <cell r="AA524">
            <v>3064604</v>
          </cell>
          <cell r="AB524">
            <v>205877626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</row>
        <row r="525">
          <cell r="F525" t="str">
            <v>VA59</v>
          </cell>
          <cell r="G525" t="str">
            <v>Intersecurities Ins Agency</v>
          </cell>
          <cell r="H525">
            <v>43911</v>
          </cell>
          <cell r="I525">
            <v>0.06</v>
          </cell>
          <cell r="J525">
            <v>5864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146322</v>
          </cell>
          <cell r="AA525">
            <v>0</v>
          </cell>
          <cell r="AB525">
            <v>3751439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</row>
        <row r="526">
          <cell r="F526" t="str">
            <v>VA5F</v>
          </cell>
          <cell r="G526" t="str">
            <v>World Financial Group Inc</v>
          </cell>
          <cell r="H526">
            <v>-19505444</v>
          </cell>
          <cell r="I526">
            <v>0.06</v>
          </cell>
          <cell r="J526">
            <v>-19732862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V526">
            <v>0</v>
          </cell>
          <cell r="W526">
            <v>0</v>
          </cell>
          <cell r="X526">
            <v>19167895</v>
          </cell>
          <cell r="Y526">
            <v>0</v>
          </cell>
          <cell r="Z526">
            <v>13899521</v>
          </cell>
          <cell r="AA526">
            <v>0</v>
          </cell>
          <cell r="AB526">
            <v>6349572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</row>
        <row r="527">
          <cell r="F527" t="str">
            <v>VA6J</v>
          </cell>
          <cell r="G527" t="str">
            <v>Transamerica Capital Inc</v>
          </cell>
          <cell r="H527">
            <v>6639450</v>
          </cell>
          <cell r="I527">
            <v>0.06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V527">
            <v>1.2592000000000001E-2</v>
          </cell>
          <cell r="W527">
            <v>0</v>
          </cell>
          <cell r="X527">
            <v>17671384</v>
          </cell>
          <cell r="Y527">
            <v>206546</v>
          </cell>
          <cell r="Z527">
            <v>56272109</v>
          </cell>
          <cell r="AA527">
            <v>5561100</v>
          </cell>
          <cell r="AB527">
            <v>238175474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</row>
        <row r="528">
          <cell r="F528" t="str">
            <v>VA85</v>
          </cell>
          <cell r="G528" t="str">
            <v>AEGON Alliances Inc</v>
          </cell>
          <cell r="H528">
            <v>-575</v>
          </cell>
          <cell r="I528">
            <v>0.06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</row>
        <row r="529">
          <cell r="F529" t="str">
            <v>VA86</v>
          </cell>
          <cell r="G529" t="str">
            <v>Investors Warranty of America Inc</v>
          </cell>
          <cell r="H529">
            <v>470597</v>
          </cell>
          <cell r="I529">
            <v>0.06</v>
          </cell>
          <cell r="J529">
            <v>1840949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V529">
            <v>0</v>
          </cell>
          <cell r="W529">
            <v>0</v>
          </cell>
          <cell r="X529">
            <v>335914408</v>
          </cell>
          <cell r="Y529">
            <v>0</v>
          </cell>
          <cell r="Z529">
            <v>520930</v>
          </cell>
          <cell r="AA529">
            <v>0</v>
          </cell>
          <cell r="AB529">
            <v>44272033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</row>
        <row r="530">
          <cell r="F530" t="str">
            <v>VAC5</v>
          </cell>
          <cell r="G530" t="str">
            <v>Nvision Financial Inc (fka Financial Producers Network Inc)</v>
          </cell>
          <cell r="H530">
            <v>3036</v>
          </cell>
          <cell r="I530">
            <v>0.06</v>
          </cell>
          <cell r="J530">
            <v>400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42953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</row>
        <row r="531">
          <cell r="F531" t="str">
            <v>VAC6</v>
          </cell>
          <cell r="G531" t="str">
            <v>Life Investors Financial Group Inc</v>
          </cell>
          <cell r="H531">
            <v>1586370</v>
          </cell>
          <cell r="I531">
            <v>0.06</v>
          </cell>
          <cell r="J531">
            <v>1793713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V531">
            <v>0</v>
          </cell>
          <cell r="W531">
            <v>0</v>
          </cell>
          <cell r="X531">
            <v>2881040</v>
          </cell>
          <cell r="Y531">
            <v>0</v>
          </cell>
          <cell r="Z531">
            <v>2327099</v>
          </cell>
          <cell r="AA531">
            <v>0</v>
          </cell>
          <cell r="AB531">
            <v>29898505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</row>
        <row r="532">
          <cell r="F532" t="str">
            <v>VAF9</v>
          </cell>
          <cell r="G532" t="str">
            <v>Transamerica Retirement Management Inc</v>
          </cell>
          <cell r="H532">
            <v>-7160</v>
          </cell>
          <cell r="I532">
            <v>0.06</v>
          </cell>
          <cell r="J532">
            <v>-2448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</row>
        <row r="535">
          <cell r="F535" t="str">
            <v>VIL1C</v>
          </cell>
          <cell r="G535" t="str">
            <v>Transamerica Advisors Life Insurance Company (FKA MLLIC)</v>
          </cell>
          <cell r="H535">
            <v>0</v>
          </cell>
          <cell r="I535">
            <v>0.15</v>
          </cell>
          <cell r="J535">
            <v>10747593</v>
          </cell>
          <cell r="K535">
            <v>0</v>
          </cell>
          <cell r="L535">
            <v>0</v>
          </cell>
          <cell r="M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10747593</v>
          </cell>
        </row>
        <row r="536">
          <cell r="F536" t="str">
            <v>VIL07</v>
          </cell>
          <cell r="G536" t="str">
            <v>Transamerica Life Insurance Company</v>
          </cell>
          <cell r="H536">
            <v>1089662479</v>
          </cell>
          <cell r="I536">
            <v>0.15</v>
          </cell>
          <cell r="J536">
            <v>3606655813</v>
          </cell>
          <cell r="K536">
            <v>6501</v>
          </cell>
          <cell r="L536">
            <v>0</v>
          </cell>
          <cell r="M536">
            <v>0</v>
          </cell>
          <cell r="V536">
            <v>7.4289999999999995E-5</v>
          </cell>
          <cell r="AA536">
            <v>267294</v>
          </cell>
          <cell r="AB536">
            <v>3606655813</v>
          </cell>
          <cell r="AC536">
            <v>8052</v>
          </cell>
          <cell r="AK536">
            <v>8052</v>
          </cell>
        </row>
        <row r="539">
          <cell r="F539" t="str">
            <v>CAF2</v>
          </cell>
          <cell r="G539" t="str">
            <v>Clark Securities Inc</v>
          </cell>
          <cell r="H539">
            <v>5511866</v>
          </cell>
          <cell r="I539">
            <v>8.8400000000000006E-2</v>
          </cell>
          <cell r="J539">
            <v>5808401</v>
          </cell>
          <cell r="K539">
            <v>315204</v>
          </cell>
          <cell r="L539">
            <v>27864.077540722803</v>
          </cell>
          <cell r="M539">
            <v>27864.077540722803</v>
          </cell>
          <cell r="N539">
            <v>0</v>
          </cell>
          <cell r="S539">
            <v>43891.814110528801</v>
          </cell>
          <cell r="T539">
            <v>43891.814110528801</v>
          </cell>
          <cell r="U539">
            <v>0</v>
          </cell>
          <cell r="V539">
            <v>5.4267000000000003E-2</v>
          </cell>
          <cell r="W539">
            <v>0</v>
          </cell>
          <cell r="X539">
            <v>598104</v>
          </cell>
          <cell r="Y539">
            <v>195018</v>
          </cell>
          <cell r="Z539">
            <v>1227288</v>
          </cell>
          <cell r="AA539">
            <v>601344</v>
          </cell>
          <cell r="AB539">
            <v>20677409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20961</v>
          </cell>
          <cell r="AJ539">
            <v>0</v>
          </cell>
          <cell r="AK539">
            <v>0</v>
          </cell>
        </row>
        <row r="540">
          <cell r="F540" t="str">
            <v>CAE3</v>
          </cell>
          <cell r="G540" t="str">
            <v>CRG Insurance Agency Inc</v>
          </cell>
          <cell r="H540">
            <v>0</v>
          </cell>
          <cell r="I540">
            <v>8.8400000000000006E-2</v>
          </cell>
          <cell r="J540">
            <v>0</v>
          </cell>
          <cell r="K540">
            <v>0</v>
          </cell>
          <cell r="L540">
            <v>0</v>
          </cell>
          <cell r="N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800</v>
          </cell>
          <cell r="AJ540">
            <v>0</v>
          </cell>
          <cell r="AK540">
            <v>0</v>
          </cell>
        </row>
        <row r="541">
          <cell r="F541" t="str">
            <v>CAG5</v>
          </cell>
          <cell r="G541" t="str">
            <v>Clark Investment Strategies Inc</v>
          </cell>
          <cell r="H541">
            <v>-1310974</v>
          </cell>
          <cell r="I541">
            <v>8.8400000000000006E-2</v>
          </cell>
          <cell r="J541">
            <v>-1330049</v>
          </cell>
          <cell r="K541">
            <v>0</v>
          </cell>
          <cell r="L541">
            <v>-765.77464771079997</v>
          </cell>
          <cell r="M541">
            <v>-765.77464771079997</v>
          </cell>
          <cell r="N541">
            <v>0</v>
          </cell>
          <cell r="S541">
            <v>-10050.659977831201</v>
          </cell>
          <cell r="T541">
            <v>0</v>
          </cell>
          <cell r="U541">
            <v>-10050.659977831201</v>
          </cell>
          <cell r="V541">
            <v>6.5129999999999997E-3</v>
          </cell>
          <cell r="W541">
            <v>0</v>
          </cell>
          <cell r="X541">
            <v>0</v>
          </cell>
          <cell r="Y541">
            <v>0</v>
          </cell>
          <cell r="Z541">
            <v>885136</v>
          </cell>
          <cell r="AA541">
            <v>510</v>
          </cell>
          <cell r="AB541">
            <v>5220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</row>
        <row r="542">
          <cell r="F542" t="str">
            <v>CAE4</v>
          </cell>
          <cell r="G542" t="str">
            <v>Transamerica Finance Corporation</v>
          </cell>
          <cell r="H542">
            <v>-5642631</v>
          </cell>
          <cell r="I542">
            <v>8.8400000000000006E-2</v>
          </cell>
          <cell r="J542">
            <v>-5522348</v>
          </cell>
          <cell r="K542">
            <v>0</v>
          </cell>
          <cell r="L542">
            <v>0</v>
          </cell>
          <cell r="N542">
            <v>0</v>
          </cell>
          <cell r="S542">
            <v>-41730.223493462407</v>
          </cell>
          <cell r="T542">
            <v>0</v>
          </cell>
          <cell r="U542">
            <v>-41730.223493462407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458462</v>
          </cell>
          <cell r="AA542">
            <v>0</v>
          </cell>
          <cell r="AB542">
            <v>2388909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800</v>
          </cell>
          <cell r="AJ542">
            <v>0</v>
          </cell>
          <cell r="AK542">
            <v>0</v>
          </cell>
        </row>
        <row r="543">
          <cell r="F543" t="str">
            <v>CAN2</v>
          </cell>
          <cell r="G543" t="str">
            <v>Transamerica Home Loan</v>
          </cell>
          <cell r="H543">
            <v>1375</v>
          </cell>
          <cell r="I543">
            <v>8.8400000000000006E-2</v>
          </cell>
          <cell r="J543">
            <v>0</v>
          </cell>
          <cell r="K543">
            <v>0</v>
          </cell>
          <cell r="L543">
            <v>0</v>
          </cell>
          <cell r="N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800</v>
          </cell>
          <cell r="AJ543">
            <v>0</v>
          </cell>
          <cell r="AK543">
            <v>0</v>
          </cell>
        </row>
        <row r="544">
          <cell r="F544" t="str">
            <v>CAMG</v>
          </cell>
          <cell r="G544" t="str">
            <v>Transamerica Consumer Finance Holding Company</v>
          </cell>
          <cell r="H544">
            <v>575</v>
          </cell>
          <cell r="I544">
            <v>8.8400000000000006E-2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</row>
        <row r="545">
          <cell r="F545" t="str">
            <v>CANF</v>
          </cell>
          <cell r="G545" t="str">
            <v>Transamerica Leasing Holdings Inc</v>
          </cell>
          <cell r="H545">
            <v>81468</v>
          </cell>
          <cell r="I545">
            <v>8.8400000000000006E-2</v>
          </cell>
          <cell r="J545">
            <v>80915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S545">
            <v>611.443001052</v>
          </cell>
          <cell r="T545">
            <v>611.443001052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80915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</row>
        <row r="546">
          <cell r="F546" t="str">
            <v>CALM</v>
          </cell>
          <cell r="G546" t="str">
            <v>TCF Asset Management Corp</v>
          </cell>
          <cell r="H546">
            <v>1315</v>
          </cell>
          <cell r="I546">
            <v>8.8400000000000006E-2</v>
          </cell>
          <cell r="J546">
            <v>-60</v>
          </cell>
          <cell r="K546">
            <v>0</v>
          </cell>
          <cell r="L546">
            <v>0</v>
          </cell>
          <cell r="N546">
            <v>0</v>
          </cell>
          <cell r="S546">
            <v>-0.45339652800000002</v>
          </cell>
          <cell r="T546">
            <v>0</v>
          </cell>
          <cell r="U546">
            <v>-0.45339652800000002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800</v>
          </cell>
          <cell r="AJ546">
            <v>0</v>
          </cell>
          <cell r="AK546">
            <v>0</v>
          </cell>
        </row>
        <row r="547">
          <cell r="F547" t="str">
            <v>CAMC</v>
          </cell>
          <cell r="G547" t="str">
            <v>Transamerica Commercial Finance Corp I</v>
          </cell>
          <cell r="H547">
            <v>-379794</v>
          </cell>
          <cell r="I547">
            <v>8.8400000000000006E-2</v>
          </cell>
          <cell r="J547">
            <v>-37562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S547">
            <v>-2838.4133974560004</v>
          </cell>
          <cell r="T547">
            <v>0</v>
          </cell>
          <cell r="U547">
            <v>-2838.4133974560004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</row>
        <row r="548">
          <cell r="F548" t="str">
            <v>CAPC</v>
          </cell>
          <cell r="G548" t="str">
            <v>Transamerica Vendor Financial Services Corporation</v>
          </cell>
          <cell r="H548">
            <v>-1556</v>
          </cell>
          <cell r="I548">
            <v>8.8400000000000006E-2</v>
          </cell>
          <cell r="J548">
            <v>-1090</v>
          </cell>
          <cell r="K548">
            <v>0</v>
          </cell>
          <cell r="L548">
            <v>0</v>
          </cell>
          <cell r="N548">
            <v>0</v>
          </cell>
          <cell r="S548">
            <v>-8.2367035920000014</v>
          </cell>
          <cell r="T548">
            <v>0</v>
          </cell>
          <cell r="U548">
            <v>-8.2367035920000014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800</v>
          </cell>
          <cell r="AJ548">
            <v>0</v>
          </cell>
          <cell r="AK548">
            <v>0</v>
          </cell>
        </row>
        <row r="549">
          <cell r="F549" t="str">
            <v>CAM1</v>
          </cell>
          <cell r="G549" t="str">
            <v>Transamerica Accounts Holding Corp</v>
          </cell>
          <cell r="H549">
            <v>540648</v>
          </cell>
          <cell r="I549">
            <v>8.8400000000000006E-2</v>
          </cell>
          <cell r="J549">
            <v>544508</v>
          </cell>
          <cell r="K549">
            <v>136127</v>
          </cell>
          <cell r="L549">
            <v>12034</v>
          </cell>
          <cell r="M549">
            <v>12034</v>
          </cell>
          <cell r="N549">
            <v>0</v>
          </cell>
          <cell r="S549">
            <v>4114.6339444704008</v>
          </cell>
          <cell r="T549">
            <v>4114.6339444704008</v>
          </cell>
          <cell r="U549">
            <v>0</v>
          </cell>
          <cell r="V549">
            <v>0.25</v>
          </cell>
          <cell r="W549">
            <v>0</v>
          </cell>
          <cell r="X549">
            <v>11237</v>
          </cell>
          <cell r="Y549">
            <v>8097</v>
          </cell>
          <cell r="Z549">
            <v>8097</v>
          </cell>
          <cell r="AA549">
            <v>0</v>
          </cell>
          <cell r="AB549">
            <v>213561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12034</v>
          </cell>
          <cell r="AJ549">
            <v>0</v>
          </cell>
          <cell r="AK549">
            <v>0</v>
          </cell>
        </row>
        <row r="550">
          <cell r="F550" t="str">
            <v>CANW</v>
          </cell>
          <cell r="G550" t="str">
            <v>Transamerica Small Business Capital Inc</v>
          </cell>
          <cell r="H550">
            <v>-1805</v>
          </cell>
          <cell r="I550">
            <v>8.8400000000000006E-2</v>
          </cell>
          <cell r="J550">
            <v>-1100</v>
          </cell>
          <cell r="K550">
            <v>0</v>
          </cell>
          <cell r="L550">
            <v>0</v>
          </cell>
          <cell r="N550">
            <v>0</v>
          </cell>
          <cell r="S550">
            <v>-8.3122696800000018</v>
          </cell>
          <cell r="T550">
            <v>0</v>
          </cell>
          <cell r="U550">
            <v>-8.3122696800000018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800</v>
          </cell>
          <cell r="AJ550">
            <v>0</v>
          </cell>
          <cell r="AK550">
            <v>0</v>
          </cell>
        </row>
        <row r="551">
          <cell r="F551" t="str">
            <v>CAMK</v>
          </cell>
          <cell r="G551" t="str">
            <v>Transamerica Distribution Finance Overseas Inc</v>
          </cell>
          <cell r="H551">
            <v>575</v>
          </cell>
          <cell r="I551">
            <v>8.8400000000000006E-2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</row>
        <row r="552">
          <cell r="F552" t="str">
            <v>CAE5</v>
          </cell>
          <cell r="G552" t="str">
            <v>TA Air XI Corp</v>
          </cell>
          <cell r="H552">
            <v>0</v>
          </cell>
          <cell r="I552">
            <v>8.8400000000000006E-2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</row>
        <row r="553">
          <cell r="F553" t="str">
            <v>CA9M</v>
          </cell>
          <cell r="G553" t="str">
            <v>TCFC Employment Inc</v>
          </cell>
          <cell r="H553">
            <v>-428215</v>
          </cell>
          <cell r="I553">
            <v>8.8400000000000006E-2</v>
          </cell>
          <cell r="J553">
            <v>-428215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S553">
            <v>-3235.8532372920004</v>
          </cell>
          <cell r="T553">
            <v>0</v>
          </cell>
          <cell r="U553">
            <v>-3235.8532372920004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134616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</row>
        <row r="554">
          <cell r="F554" t="str">
            <v>CA92</v>
          </cell>
          <cell r="G554" t="str">
            <v>TCFC Air Holdings Inc</v>
          </cell>
          <cell r="H554">
            <v>23277443</v>
          </cell>
          <cell r="I554">
            <v>8.8400000000000006E-2</v>
          </cell>
          <cell r="J554">
            <v>23329483</v>
          </cell>
          <cell r="K554">
            <v>2329985</v>
          </cell>
          <cell r="L554">
            <v>205970.71428025563</v>
          </cell>
          <cell r="M554">
            <v>205970.71428025563</v>
          </cell>
          <cell r="N554">
            <v>0</v>
          </cell>
          <cell r="S554">
            <v>176291.77653725041</v>
          </cell>
          <cell r="T554">
            <v>176291.77653725041</v>
          </cell>
          <cell r="U554">
            <v>0</v>
          </cell>
          <cell r="V554">
            <v>9.9873000000000003E-2</v>
          </cell>
          <cell r="W554">
            <v>29209073</v>
          </cell>
          <cell r="X554">
            <v>262236706</v>
          </cell>
          <cell r="Y554">
            <v>0</v>
          </cell>
          <cell r="Z554">
            <v>76923</v>
          </cell>
          <cell r="AA554">
            <v>2754057</v>
          </cell>
          <cell r="AB554">
            <v>19118234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154944</v>
          </cell>
          <cell r="AJ554">
            <v>0</v>
          </cell>
          <cell r="AK554">
            <v>0</v>
          </cell>
        </row>
        <row r="555">
          <cell r="F555" t="str">
            <v>CA90</v>
          </cell>
          <cell r="G555" t="str">
            <v>TCFC Asset Holdings Inc</v>
          </cell>
          <cell r="H555">
            <v>575</v>
          </cell>
          <cell r="I555">
            <v>8.8400000000000006E-2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</row>
        <row r="556">
          <cell r="F556" t="str">
            <v>CAIZ</v>
          </cell>
          <cell r="G556" t="str">
            <v>Short Hills Management</v>
          </cell>
          <cell r="H556">
            <v>0</v>
          </cell>
          <cell r="I556">
            <v>8.8400000000000006E-2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</row>
        <row r="557">
          <cell r="F557" t="str">
            <v>CAH5</v>
          </cell>
          <cell r="G557" t="str">
            <v>AEGON Direct Marketing Services International Inc</v>
          </cell>
          <cell r="H557">
            <v>1474217</v>
          </cell>
          <cell r="I557">
            <v>8.8400000000000006E-2</v>
          </cell>
          <cell r="J557">
            <v>1474792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S557">
            <v>11144.4262053696</v>
          </cell>
          <cell r="T557">
            <v>11144.4262053696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393867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</row>
        <row r="558">
          <cell r="F558" t="str">
            <v>CAAH</v>
          </cell>
          <cell r="G558" t="str">
            <v>United Financial Services Inc</v>
          </cell>
          <cell r="H558">
            <v>0</v>
          </cell>
          <cell r="I558">
            <v>8.8400000000000006E-2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</row>
        <row r="559">
          <cell r="F559" t="str">
            <v>CAKB</v>
          </cell>
          <cell r="G559" t="str">
            <v>World Financial Group Ins Agency of Hawaii Inc</v>
          </cell>
          <cell r="H559">
            <v>0</v>
          </cell>
          <cell r="I559">
            <v>8.8400000000000006E-2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</row>
        <row r="560">
          <cell r="F560" t="str">
            <v>CAMA</v>
          </cell>
          <cell r="G560" t="str">
            <v>World Fin Group Ins Agency of Massachusetts Inc</v>
          </cell>
          <cell r="H560">
            <v>0</v>
          </cell>
          <cell r="I560">
            <v>8.8400000000000006E-2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</row>
        <row r="561">
          <cell r="F561" t="str">
            <v>CAE6</v>
          </cell>
          <cell r="G561" t="str">
            <v>FGP Islandia Inc</v>
          </cell>
          <cell r="H561">
            <v>-858</v>
          </cell>
          <cell r="I561">
            <v>8.8400000000000006E-2</v>
          </cell>
          <cell r="J561">
            <v>-858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S561">
            <v>-6.4835703504000008</v>
          </cell>
          <cell r="T561">
            <v>0</v>
          </cell>
          <cell r="U561">
            <v>-6.4835703504000008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</row>
        <row r="562">
          <cell r="F562" t="str">
            <v>CAE7</v>
          </cell>
          <cell r="G562" t="str">
            <v>FGP West 32nd Street Inc</v>
          </cell>
          <cell r="H562">
            <v>-850</v>
          </cell>
          <cell r="I562">
            <v>8.8400000000000006E-2</v>
          </cell>
          <cell r="J562">
            <v>-85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S562">
            <v>-6.4231174800000002</v>
          </cell>
          <cell r="T562">
            <v>0</v>
          </cell>
          <cell r="U562">
            <v>-6.4231174800000002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</row>
        <row r="563">
          <cell r="F563" t="str">
            <v>CAE8</v>
          </cell>
          <cell r="G563" t="str">
            <v>The RCC Group Inc</v>
          </cell>
          <cell r="H563">
            <v>962273</v>
          </cell>
          <cell r="I563">
            <v>8.8400000000000006E-2</v>
          </cell>
          <cell r="J563">
            <v>963413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S563">
            <v>7280.1351538344015</v>
          </cell>
          <cell r="T563">
            <v>7280.1351538344015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</row>
        <row r="564">
          <cell r="F564" t="str">
            <v>CAYM</v>
          </cell>
          <cell r="G564" t="str">
            <v>World Financial Group Insurance Agency of WY Inc</v>
          </cell>
          <cell r="H564">
            <v>0</v>
          </cell>
          <cell r="I564">
            <v>8.8400000000000006E-2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</row>
        <row r="565">
          <cell r="F565" t="str">
            <v>CAQ1</v>
          </cell>
          <cell r="G565" t="str">
            <v>Transamerica Affinity Services Inc</v>
          </cell>
          <cell r="H565">
            <v>0</v>
          </cell>
          <cell r="I565">
            <v>8.8400000000000006E-2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</row>
        <row r="566">
          <cell r="F566" t="str">
            <v>CAVA</v>
          </cell>
          <cell r="G566" t="str">
            <v>WFG Property &amp; Casualty Ins Agency of CA Inc</v>
          </cell>
          <cell r="H566">
            <v>0</v>
          </cell>
          <cell r="I566">
            <v>8.8400000000000006E-2</v>
          </cell>
          <cell r="J566">
            <v>0</v>
          </cell>
          <cell r="K566">
            <v>0</v>
          </cell>
          <cell r="L566">
            <v>0</v>
          </cell>
          <cell r="N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800</v>
          </cell>
          <cell r="AJ566">
            <v>0</v>
          </cell>
          <cell r="AK566">
            <v>0</v>
          </cell>
        </row>
        <row r="567">
          <cell r="F567" t="str">
            <v>CAVE</v>
          </cell>
          <cell r="G567" t="str">
            <v>WFG Property &amp; Casualty Ins Agency of Nevada Inc</v>
          </cell>
          <cell r="H567">
            <v>0</v>
          </cell>
          <cell r="I567">
            <v>8.8400000000000006E-2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</row>
        <row r="568">
          <cell r="F568" t="str">
            <v>CA60</v>
          </cell>
          <cell r="G568" t="str">
            <v>Investment Advisors International Inc</v>
          </cell>
          <cell r="H568">
            <v>1088770</v>
          </cell>
          <cell r="I568">
            <v>8.8400000000000006E-2</v>
          </cell>
          <cell r="J568">
            <v>1094138</v>
          </cell>
          <cell r="K568">
            <v>77036</v>
          </cell>
          <cell r="L568">
            <v>6810</v>
          </cell>
          <cell r="M568">
            <v>6810</v>
          </cell>
          <cell r="N568">
            <v>0</v>
          </cell>
          <cell r="S568">
            <v>8267.9728392144007</v>
          </cell>
          <cell r="T568">
            <v>8267.9728392144007</v>
          </cell>
          <cell r="U568">
            <v>0</v>
          </cell>
          <cell r="V568">
            <v>7.0407999999999998E-2</v>
          </cell>
          <cell r="W568">
            <v>0</v>
          </cell>
          <cell r="X568">
            <v>146200</v>
          </cell>
          <cell r="Y568">
            <v>0</v>
          </cell>
          <cell r="Z568">
            <v>271150</v>
          </cell>
          <cell r="AA568">
            <v>289504</v>
          </cell>
          <cell r="AB568">
            <v>2055915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6810</v>
          </cell>
          <cell r="AJ568">
            <v>0</v>
          </cell>
          <cell r="AK568">
            <v>0</v>
          </cell>
        </row>
        <row r="569">
          <cell r="F569" t="str">
            <v>CAEO</v>
          </cell>
          <cell r="G569" t="str">
            <v>AEGON Assignment Corp of Kentucky</v>
          </cell>
          <cell r="H569">
            <v>0</v>
          </cell>
          <cell r="I569">
            <v>8.8400000000000006E-2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</row>
        <row r="570">
          <cell r="F570" t="str">
            <v>CAJ1</v>
          </cell>
          <cell r="G570" t="str">
            <v>Transamerica Corporation (OREGON)</v>
          </cell>
          <cell r="H570">
            <v>0</v>
          </cell>
          <cell r="I570">
            <v>8.8400000000000006E-2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</row>
        <row r="571">
          <cell r="F571" t="str">
            <v>CA20</v>
          </cell>
          <cell r="G571" t="str">
            <v>AEGON Direct Marketing Services Inc</v>
          </cell>
          <cell r="H571">
            <v>1537501</v>
          </cell>
          <cell r="I571">
            <v>8.8400000000000006E-2</v>
          </cell>
          <cell r="J571">
            <v>860906</v>
          </cell>
          <cell r="K571">
            <v>99098</v>
          </cell>
          <cell r="L571">
            <v>8757.6020986896001</v>
          </cell>
          <cell r="M571">
            <v>8757.6020986896001</v>
          </cell>
          <cell r="N571">
            <v>0</v>
          </cell>
          <cell r="S571">
            <v>6505.5298555728004</v>
          </cell>
          <cell r="T571">
            <v>6505.5298555728004</v>
          </cell>
          <cell r="U571">
            <v>0</v>
          </cell>
          <cell r="V571">
            <v>0.115074</v>
          </cell>
          <cell r="W571">
            <v>0</v>
          </cell>
          <cell r="X571">
            <v>11740223</v>
          </cell>
          <cell r="Y571">
            <v>0</v>
          </cell>
          <cell r="Z571">
            <v>0</v>
          </cell>
          <cell r="AA571">
            <v>476900</v>
          </cell>
          <cell r="AB571">
            <v>2762858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8760</v>
          </cell>
          <cell r="AJ571">
            <v>0</v>
          </cell>
          <cell r="AK571">
            <v>0</v>
          </cell>
        </row>
        <row r="572">
          <cell r="F572" t="str">
            <v>CA2F</v>
          </cell>
          <cell r="G572" t="str">
            <v>World Group Securities Inc</v>
          </cell>
          <cell r="H572">
            <v>-5776414</v>
          </cell>
          <cell r="I572">
            <v>8.8400000000000006E-2</v>
          </cell>
          <cell r="J572">
            <v>-6043319</v>
          </cell>
          <cell r="K572">
            <v>0</v>
          </cell>
          <cell r="L572">
            <v>-73249.261437955211</v>
          </cell>
          <cell r="M572">
            <v>-73249.261437955211</v>
          </cell>
          <cell r="N572">
            <v>0</v>
          </cell>
          <cell r="S572">
            <v>-45666.997536607203</v>
          </cell>
          <cell r="T572">
            <v>0</v>
          </cell>
          <cell r="U572">
            <v>-45666.997536607203</v>
          </cell>
          <cell r="V572">
            <v>0.13711200000000001</v>
          </cell>
          <cell r="W572">
            <v>0</v>
          </cell>
          <cell r="X572">
            <v>1429688</v>
          </cell>
          <cell r="Y572">
            <v>582915</v>
          </cell>
          <cell r="Z572">
            <v>4982698</v>
          </cell>
          <cell r="AA572">
            <v>12381226</v>
          </cell>
          <cell r="AB572">
            <v>57392608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800</v>
          </cell>
          <cell r="AJ572">
            <v>0</v>
          </cell>
          <cell r="AK572">
            <v>0</v>
          </cell>
        </row>
        <row r="573">
          <cell r="F573" t="str">
            <v>CA32</v>
          </cell>
          <cell r="G573" t="str">
            <v>Money Services Inc</v>
          </cell>
          <cell r="H573">
            <v>16208327</v>
          </cell>
          <cell r="I573">
            <v>8.8400000000000006E-2</v>
          </cell>
          <cell r="J573">
            <v>16420345</v>
          </cell>
          <cell r="K573">
            <v>295747</v>
          </cell>
          <cell r="L573">
            <v>26144</v>
          </cell>
          <cell r="M573">
            <v>26144</v>
          </cell>
          <cell r="N573">
            <v>0</v>
          </cell>
          <cell r="S573">
            <v>124082.12352603601</v>
          </cell>
          <cell r="T573">
            <v>124082.12352603601</v>
          </cell>
          <cell r="U573">
            <v>0</v>
          </cell>
          <cell r="V573">
            <v>1.8010999999999999E-2</v>
          </cell>
          <cell r="W573">
            <v>5110483</v>
          </cell>
          <cell r="X573">
            <v>94581147</v>
          </cell>
          <cell r="Y573">
            <v>0</v>
          </cell>
          <cell r="Z573">
            <v>0</v>
          </cell>
          <cell r="AA573">
            <v>0</v>
          </cell>
          <cell r="AB573">
            <v>11631877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26144</v>
          </cell>
          <cell r="AJ573">
            <v>0</v>
          </cell>
          <cell r="AK573">
            <v>0</v>
          </cell>
        </row>
        <row r="574">
          <cell r="F574" t="str">
            <v>CA33</v>
          </cell>
          <cell r="G574" t="str">
            <v>Zahorik Company Inc</v>
          </cell>
          <cell r="H574">
            <v>9368</v>
          </cell>
          <cell r="I574">
            <v>8.8400000000000006E-2</v>
          </cell>
          <cell r="J574">
            <v>11606</v>
          </cell>
          <cell r="K574">
            <v>11606</v>
          </cell>
          <cell r="L574">
            <v>1026</v>
          </cell>
          <cell r="M574">
            <v>1026</v>
          </cell>
          <cell r="N574">
            <v>0</v>
          </cell>
          <cell r="S574">
            <v>87.702001732800014</v>
          </cell>
          <cell r="T574">
            <v>87.702001732800014</v>
          </cell>
          <cell r="U574">
            <v>0</v>
          </cell>
          <cell r="V574">
            <v>1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9583</v>
          </cell>
          <cell r="AB574">
            <v>9583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1026</v>
          </cell>
          <cell r="AJ574">
            <v>0</v>
          </cell>
          <cell r="AK574">
            <v>0</v>
          </cell>
        </row>
        <row r="575">
          <cell r="F575" t="str">
            <v>CA34</v>
          </cell>
          <cell r="G575" t="str">
            <v>Massachusetts Fidelity Trust</v>
          </cell>
          <cell r="H575">
            <v>10100</v>
          </cell>
          <cell r="I575">
            <v>8.8400000000000006E-2</v>
          </cell>
          <cell r="J575">
            <v>1070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S575">
            <v>80.855714160000005</v>
          </cell>
          <cell r="T575">
            <v>80.855714160000005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60637</v>
          </cell>
          <cell r="AA575">
            <v>0</v>
          </cell>
          <cell r="AB575">
            <v>60723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</row>
        <row r="576">
          <cell r="F576" t="str">
            <v>CA35</v>
          </cell>
          <cell r="G576" t="str">
            <v>Diversified Investors Securities Corporation</v>
          </cell>
          <cell r="H576">
            <v>-33778</v>
          </cell>
          <cell r="I576">
            <v>8.8400000000000006E-2</v>
          </cell>
          <cell r="J576">
            <v>-2638</v>
          </cell>
          <cell r="K576">
            <v>0</v>
          </cell>
          <cell r="L576">
            <v>-21.365011106400004</v>
          </cell>
          <cell r="M576">
            <v>-21.365011106400004</v>
          </cell>
          <cell r="N576">
            <v>0</v>
          </cell>
          <cell r="S576">
            <v>-19.934334014400001</v>
          </cell>
          <cell r="T576">
            <v>0</v>
          </cell>
          <cell r="U576">
            <v>-19.934334014400001</v>
          </cell>
          <cell r="V576">
            <v>9.1617000000000004E-2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4467371</v>
          </cell>
          <cell r="AB576">
            <v>48761352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800</v>
          </cell>
          <cell r="AJ576">
            <v>0</v>
          </cell>
          <cell r="AK576">
            <v>0</v>
          </cell>
        </row>
        <row r="577">
          <cell r="F577" t="str">
            <v>CA36</v>
          </cell>
          <cell r="G577" t="str">
            <v>Universal Benefits Corporation</v>
          </cell>
          <cell r="H577">
            <v>66481</v>
          </cell>
          <cell r="I577">
            <v>8.8400000000000006E-2</v>
          </cell>
          <cell r="J577">
            <v>66481</v>
          </cell>
          <cell r="K577">
            <v>0</v>
          </cell>
          <cell r="L577">
            <v>0</v>
          </cell>
          <cell r="N577">
            <v>0</v>
          </cell>
          <cell r="S577">
            <v>502.37090963280008</v>
          </cell>
          <cell r="T577">
            <v>502.37090963280008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130704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800</v>
          </cell>
          <cell r="AJ577">
            <v>0</v>
          </cell>
          <cell r="AK577">
            <v>0</v>
          </cell>
        </row>
        <row r="578">
          <cell r="F578" t="str">
            <v>CA37</v>
          </cell>
          <cell r="G578" t="str">
            <v>World Financial Group Insurance Agency Inc</v>
          </cell>
          <cell r="H578">
            <v>2029280</v>
          </cell>
          <cell r="I578">
            <v>8.8400000000000006E-2</v>
          </cell>
          <cell r="J578">
            <v>2097242</v>
          </cell>
          <cell r="K578">
            <v>762775</v>
          </cell>
          <cell r="L578">
            <v>67429</v>
          </cell>
          <cell r="M578">
            <v>67429</v>
          </cell>
          <cell r="N578">
            <v>0</v>
          </cell>
          <cell r="S578">
            <v>15848.037352929603</v>
          </cell>
          <cell r="T578">
            <v>15848.037352929603</v>
          </cell>
          <cell r="U578">
            <v>0</v>
          </cell>
          <cell r="V578">
            <v>0.36370400000000003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31594448</v>
          </cell>
          <cell r="AB578">
            <v>86868646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67429</v>
          </cell>
          <cell r="AJ578">
            <v>0</v>
          </cell>
          <cell r="AK578">
            <v>0</v>
          </cell>
        </row>
        <row r="579">
          <cell r="F579" t="str">
            <v>CA38</v>
          </cell>
          <cell r="G579" t="str">
            <v>AEGON Financial Services Group Inc</v>
          </cell>
          <cell r="H579">
            <v>6625264</v>
          </cell>
          <cell r="I579">
            <v>8.8400000000000006E-2</v>
          </cell>
          <cell r="J579">
            <v>6630555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S579">
            <v>50104.510261884003</v>
          </cell>
          <cell r="T579">
            <v>50104.510261884003</v>
          </cell>
          <cell r="U579">
            <v>0</v>
          </cell>
          <cell r="V579">
            <v>0</v>
          </cell>
          <cell r="W579">
            <v>0</v>
          </cell>
          <cell r="X579">
            <v>4088088</v>
          </cell>
          <cell r="Y579">
            <v>0</v>
          </cell>
          <cell r="Z579">
            <v>10001881</v>
          </cell>
          <cell r="AA579">
            <v>0</v>
          </cell>
          <cell r="AB579">
            <v>992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</row>
        <row r="580">
          <cell r="F580" t="str">
            <v>CA3C</v>
          </cell>
          <cell r="G580" t="str">
            <v>Peoples Benefit Services Inc</v>
          </cell>
          <cell r="H580">
            <v>2325132</v>
          </cell>
          <cell r="I580">
            <v>8.8400000000000006E-2</v>
          </cell>
          <cell r="J580">
            <v>2698135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S580">
            <v>20388.750684588002</v>
          </cell>
          <cell r="T580">
            <v>20388.750684588002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3882715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</row>
        <row r="581">
          <cell r="F581" t="str">
            <v>CA3D</v>
          </cell>
          <cell r="G581" t="str">
            <v>AEGON USA Realty Advisors of CA FKA Pensaprima Inc</v>
          </cell>
          <cell r="H581">
            <v>-18151</v>
          </cell>
          <cell r="I581">
            <v>8.8400000000000006E-2</v>
          </cell>
          <cell r="J581">
            <v>11</v>
          </cell>
          <cell r="K581">
            <v>0</v>
          </cell>
          <cell r="L581">
            <v>0</v>
          </cell>
          <cell r="N581">
            <v>0</v>
          </cell>
          <cell r="S581">
            <v>8.3122696800000007E-2</v>
          </cell>
          <cell r="T581">
            <v>8.3122696800000007E-2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2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800</v>
          </cell>
          <cell r="AJ581">
            <v>0</v>
          </cell>
          <cell r="AK581">
            <v>0</v>
          </cell>
        </row>
        <row r="582">
          <cell r="F582" t="str">
            <v>CA3G</v>
          </cell>
          <cell r="G582" t="str">
            <v>Ampac Inc</v>
          </cell>
          <cell r="H582">
            <v>0</v>
          </cell>
          <cell r="I582">
            <v>8.8400000000000006E-2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</row>
        <row r="583">
          <cell r="F583" t="str">
            <v>CA3H</v>
          </cell>
          <cell r="G583" t="str">
            <v>Monumental General Administrators Inc</v>
          </cell>
          <cell r="H583">
            <v>-575</v>
          </cell>
          <cell r="I583">
            <v>8.8400000000000006E-2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</row>
        <row r="584">
          <cell r="F584" t="str">
            <v>CA3M</v>
          </cell>
          <cell r="G584" t="str">
            <v>AEGON Assignment Corp (Illinois)</v>
          </cell>
          <cell r="H584">
            <v>-375</v>
          </cell>
          <cell r="I584">
            <v>8.8400000000000006E-2</v>
          </cell>
          <cell r="J584">
            <v>20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S584">
            <v>1.51132176</v>
          </cell>
          <cell r="T584">
            <v>1.51132176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20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</row>
        <row r="585">
          <cell r="F585" t="str">
            <v>CA3N</v>
          </cell>
          <cell r="G585" t="str">
            <v>AFSG Securities Corporation</v>
          </cell>
          <cell r="H585">
            <v>3195569</v>
          </cell>
          <cell r="I585">
            <v>8.8400000000000006E-2</v>
          </cell>
          <cell r="J585">
            <v>3579202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S585">
            <v>27046.629330177602</v>
          </cell>
          <cell r="T585">
            <v>27046.629330177602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3378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</row>
        <row r="586">
          <cell r="F586" t="str">
            <v>CA3P</v>
          </cell>
          <cell r="G586" t="str">
            <v>AEGON USA Real Estate Services Inc</v>
          </cell>
          <cell r="H586">
            <v>10335</v>
          </cell>
          <cell r="I586">
            <v>8.8400000000000006E-2</v>
          </cell>
          <cell r="J586">
            <v>12938</v>
          </cell>
          <cell r="K586">
            <v>0</v>
          </cell>
          <cell r="L586">
            <v>0</v>
          </cell>
          <cell r="N586">
            <v>0</v>
          </cell>
          <cell r="S586">
            <v>97.767404654400011</v>
          </cell>
          <cell r="T586">
            <v>97.767404654400011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1014358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800</v>
          </cell>
          <cell r="AJ586">
            <v>0</v>
          </cell>
          <cell r="AK586">
            <v>0</v>
          </cell>
        </row>
        <row r="587">
          <cell r="F587" t="str">
            <v>CA3Q</v>
          </cell>
          <cell r="G587" t="str">
            <v>Monumental General Insurance Group</v>
          </cell>
          <cell r="H587">
            <v>0</v>
          </cell>
          <cell r="I587">
            <v>8.8400000000000006E-2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</row>
        <row r="588">
          <cell r="F588" t="str">
            <v>CA3U</v>
          </cell>
          <cell r="G588" t="str">
            <v>AEGON Structured Settlements Inc</v>
          </cell>
          <cell r="H588">
            <v>-575</v>
          </cell>
          <cell r="I588">
            <v>8.8400000000000006E-2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</row>
        <row r="589">
          <cell r="F589" t="str">
            <v>CA3W</v>
          </cell>
          <cell r="G589" t="str">
            <v>CRI Solutions Inc</v>
          </cell>
          <cell r="H589">
            <v>61544</v>
          </cell>
          <cell r="I589">
            <v>8.8400000000000006E-2</v>
          </cell>
          <cell r="J589">
            <v>81810</v>
          </cell>
          <cell r="K589">
            <v>536</v>
          </cell>
          <cell r="L589">
            <v>0</v>
          </cell>
          <cell r="N589">
            <v>0</v>
          </cell>
          <cell r="S589">
            <v>618.20616592800013</v>
          </cell>
          <cell r="T589">
            <v>618.20616592800013</v>
          </cell>
          <cell r="U589">
            <v>0</v>
          </cell>
          <cell r="V589">
            <v>6.5510000000000004E-3</v>
          </cell>
          <cell r="W589">
            <v>0</v>
          </cell>
          <cell r="X589">
            <v>1443387</v>
          </cell>
          <cell r="Y589">
            <v>0</v>
          </cell>
          <cell r="Z589">
            <v>3227939</v>
          </cell>
          <cell r="AA589">
            <v>72600</v>
          </cell>
          <cell r="AB589">
            <v>5541252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800</v>
          </cell>
          <cell r="AJ589">
            <v>0</v>
          </cell>
          <cell r="AK589">
            <v>0</v>
          </cell>
        </row>
        <row r="590">
          <cell r="F590" t="str">
            <v>CA3X</v>
          </cell>
          <cell r="G590" t="str">
            <v>WFG Property &amp; Casualty Insurance Agency Inc</v>
          </cell>
          <cell r="H590">
            <v>-118259</v>
          </cell>
          <cell r="I590">
            <v>8.8400000000000006E-2</v>
          </cell>
          <cell r="J590">
            <v>-117342</v>
          </cell>
          <cell r="K590">
            <v>0</v>
          </cell>
          <cell r="L590">
            <v>-12.7277112456</v>
          </cell>
          <cell r="M590">
            <v>-12.7277112456</v>
          </cell>
          <cell r="N590">
            <v>0</v>
          </cell>
          <cell r="S590">
            <v>-886.70758980960011</v>
          </cell>
          <cell r="T590">
            <v>0</v>
          </cell>
          <cell r="U590">
            <v>-886.70758980960011</v>
          </cell>
          <cell r="V590">
            <v>1.227E-3</v>
          </cell>
          <cell r="W590">
            <v>0</v>
          </cell>
          <cell r="X590">
            <v>17800</v>
          </cell>
          <cell r="Y590">
            <v>0</v>
          </cell>
          <cell r="Z590">
            <v>135427</v>
          </cell>
          <cell r="AA590">
            <v>429</v>
          </cell>
          <cell r="AB590">
            <v>174866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800</v>
          </cell>
          <cell r="AJ590">
            <v>0</v>
          </cell>
          <cell r="AK590">
            <v>0</v>
          </cell>
        </row>
        <row r="591">
          <cell r="F591" t="str">
            <v>CA40</v>
          </cell>
          <cell r="G591" t="str">
            <v>Transamerica Financial Advisors FKA InterSecurities</v>
          </cell>
          <cell r="H591">
            <v>-257123</v>
          </cell>
          <cell r="I591">
            <v>8.8400000000000006E-2</v>
          </cell>
          <cell r="J591">
            <v>-253630</v>
          </cell>
          <cell r="K591">
            <v>0</v>
          </cell>
          <cell r="L591">
            <v>-2714.2283437360002</v>
          </cell>
          <cell r="M591">
            <v>-2714.2283437360002</v>
          </cell>
          <cell r="N591">
            <v>0</v>
          </cell>
          <cell r="S591">
            <v>-1916.5826899440001</v>
          </cell>
          <cell r="T591">
            <v>0</v>
          </cell>
          <cell r="U591">
            <v>-1916.5826899440001</v>
          </cell>
          <cell r="V591">
            <v>0.121058</v>
          </cell>
          <cell r="W591">
            <v>408720</v>
          </cell>
          <cell r="X591">
            <v>3097088</v>
          </cell>
          <cell r="Y591">
            <v>696534</v>
          </cell>
          <cell r="Z591">
            <v>8077067</v>
          </cell>
          <cell r="AA591">
            <v>18967535</v>
          </cell>
          <cell r="AB591">
            <v>142598688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800</v>
          </cell>
          <cell r="AJ591">
            <v>0</v>
          </cell>
          <cell r="AK591">
            <v>0</v>
          </cell>
        </row>
        <row r="592">
          <cell r="F592" t="str">
            <v>CA45</v>
          </cell>
          <cell r="G592" t="str">
            <v>The Stonebridge Group</v>
          </cell>
          <cell r="H592">
            <v>-897</v>
          </cell>
          <cell r="I592">
            <v>8.8400000000000006E-2</v>
          </cell>
          <cell r="J592">
            <v>-125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S592">
            <v>-0.94457610000000003</v>
          </cell>
          <cell r="T592">
            <v>0</v>
          </cell>
          <cell r="U592">
            <v>-0.94457610000000003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</row>
        <row r="593">
          <cell r="F593" t="str">
            <v>CA46</v>
          </cell>
          <cell r="G593" t="str">
            <v>Stonebridge Benefit Services Inc</v>
          </cell>
          <cell r="H593">
            <v>12916938</v>
          </cell>
          <cell r="I593">
            <v>8.8400000000000006E-2</v>
          </cell>
          <cell r="J593">
            <v>13704118</v>
          </cell>
          <cell r="K593">
            <v>11964</v>
          </cell>
          <cell r="L593">
            <v>1058</v>
          </cell>
          <cell r="M593">
            <v>1058</v>
          </cell>
          <cell r="N593">
            <v>0</v>
          </cell>
          <cell r="S593">
            <v>103556.65867503842</v>
          </cell>
          <cell r="T593">
            <v>103556.65867503842</v>
          </cell>
          <cell r="U593">
            <v>0</v>
          </cell>
          <cell r="V593">
            <v>8.7299999999999997E-4</v>
          </cell>
          <cell r="W593">
            <v>0</v>
          </cell>
          <cell r="X593">
            <v>18466</v>
          </cell>
          <cell r="Y593">
            <v>0</v>
          </cell>
          <cell r="Z593">
            <v>0</v>
          </cell>
          <cell r="AA593">
            <v>131207</v>
          </cell>
          <cell r="AB593">
            <v>100205574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1058</v>
          </cell>
          <cell r="AJ593">
            <v>0</v>
          </cell>
          <cell r="AK593">
            <v>0</v>
          </cell>
        </row>
        <row r="594">
          <cell r="F594" t="str">
            <v>CA48</v>
          </cell>
          <cell r="G594" t="str">
            <v>AEGON Asset Management Services Inc</v>
          </cell>
          <cell r="H594">
            <v>-16429</v>
          </cell>
          <cell r="I594">
            <v>8.8400000000000006E-2</v>
          </cell>
          <cell r="J594">
            <v>-16469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S594">
            <v>-124.44979032720001</v>
          </cell>
          <cell r="T594">
            <v>0</v>
          </cell>
          <cell r="U594">
            <v>-124.44979032720001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</row>
        <row r="595">
          <cell r="F595" t="str">
            <v>CA49</v>
          </cell>
          <cell r="G595" t="str">
            <v>Diversified Actuarial Services Inc</v>
          </cell>
          <cell r="H595">
            <v>1701600</v>
          </cell>
          <cell r="I595">
            <v>8.8400000000000006E-2</v>
          </cell>
          <cell r="J595">
            <v>1670754</v>
          </cell>
          <cell r="K595">
            <v>31643</v>
          </cell>
          <cell r="L595">
            <v>2798.075212452</v>
          </cell>
          <cell r="M595">
            <v>2798.075212452</v>
          </cell>
          <cell r="N595">
            <v>0</v>
          </cell>
          <cell r="S595">
            <v>12625.234379035202</v>
          </cell>
          <cell r="T595">
            <v>12625.234379035202</v>
          </cell>
          <cell r="U595">
            <v>0</v>
          </cell>
          <cell r="V595">
            <v>1.8945E-2</v>
          </cell>
          <cell r="W595">
            <v>159200</v>
          </cell>
          <cell r="X595">
            <v>5213143</v>
          </cell>
          <cell r="Y595">
            <v>231892</v>
          </cell>
          <cell r="Z595">
            <v>6794843</v>
          </cell>
          <cell r="AA595">
            <v>64700</v>
          </cell>
          <cell r="AB595">
            <v>1164201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2797</v>
          </cell>
          <cell r="AJ595">
            <v>0</v>
          </cell>
          <cell r="AK595">
            <v>0</v>
          </cell>
        </row>
        <row r="596">
          <cell r="F596" t="str">
            <v>CA4C</v>
          </cell>
          <cell r="G596" t="str">
            <v>Transamerica Annuity Service Corporation</v>
          </cell>
          <cell r="H596">
            <v>-575</v>
          </cell>
          <cell r="I596">
            <v>8.8400000000000006E-2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</row>
        <row r="597">
          <cell r="F597" t="str">
            <v>CA4K</v>
          </cell>
          <cell r="G597" t="str">
            <v>Prisma Holdings Inc I</v>
          </cell>
          <cell r="H597">
            <v>3033643</v>
          </cell>
          <cell r="I597">
            <v>8.8400000000000006E-2</v>
          </cell>
          <cell r="J597">
            <v>3233801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S597">
            <v>24436.569094048802</v>
          </cell>
          <cell r="T597">
            <v>24436.569094048802</v>
          </cell>
          <cell r="U597">
            <v>0</v>
          </cell>
          <cell r="V597">
            <v>0</v>
          </cell>
          <cell r="W597">
            <v>0</v>
          </cell>
          <cell r="X597">
            <v>3526524</v>
          </cell>
          <cell r="Y597">
            <v>0</v>
          </cell>
          <cell r="Z597">
            <v>5590876</v>
          </cell>
          <cell r="AA597">
            <v>0</v>
          </cell>
          <cell r="AB597">
            <v>4296446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</row>
        <row r="598">
          <cell r="F598" t="str">
            <v>CA4L</v>
          </cell>
          <cell r="G598" t="str">
            <v>Prisma Holdings Inc II</v>
          </cell>
          <cell r="H598">
            <v>77340</v>
          </cell>
          <cell r="I598">
            <v>8.8400000000000006E-2</v>
          </cell>
          <cell r="J598">
            <v>43099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S598">
            <v>325.68228267120003</v>
          </cell>
          <cell r="T598">
            <v>325.68228267120003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</row>
        <row r="599">
          <cell r="F599" t="str">
            <v>CA4Q</v>
          </cell>
          <cell r="G599" t="str">
            <v>NEF Investment Company</v>
          </cell>
          <cell r="H599">
            <v>85562</v>
          </cell>
          <cell r="I599">
            <v>8.8400000000000006E-2</v>
          </cell>
          <cell r="J599">
            <v>86937</v>
          </cell>
          <cell r="K599">
            <v>0</v>
          </cell>
          <cell r="L599">
            <v>0</v>
          </cell>
          <cell r="N599">
            <v>0</v>
          </cell>
          <cell r="S599">
            <v>656.94889924560005</v>
          </cell>
          <cell r="T599">
            <v>656.94889924560005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90725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800</v>
          </cell>
          <cell r="AJ599">
            <v>0</v>
          </cell>
          <cell r="AK599">
            <v>0</v>
          </cell>
        </row>
        <row r="600">
          <cell r="F600" t="str">
            <v>CA4U</v>
          </cell>
          <cell r="G600" t="str">
            <v>USA Administration Services Inc</v>
          </cell>
          <cell r="H600">
            <v>35086</v>
          </cell>
          <cell r="I600">
            <v>8.8400000000000006E-2</v>
          </cell>
          <cell r="J600">
            <v>35086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S600">
            <v>265.13117635680004</v>
          </cell>
          <cell r="T600">
            <v>265.13117635680004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88342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</row>
        <row r="601">
          <cell r="F601" t="str">
            <v>CA51</v>
          </cell>
          <cell r="G601" t="str">
            <v>AUSA Holding Company</v>
          </cell>
          <cell r="H601">
            <v>35820533</v>
          </cell>
          <cell r="I601">
            <v>8.8400000000000006E-2</v>
          </cell>
          <cell r="J601">
            <v>36415321</v>
          </cell>
          <cell r="K601">
            <v>7905578</v>
          </cell>
          <cell r="L601">
            <v>701222.90372558846</v>
          </cell>
          <cell r="M601">
            <v>701222.90372558846</v>
          </cell>
          <cell r="N601">
            <v>0</v>
          </cell>
          <cell r="S601">
            <v>275176.33512342483</v>
          </cell>
          <cell r="T601">
            <v>275176.33512342483</v>
          </cell>
          <cell r="U601">
            <v>0</v>
          </cell>
          <cell r="V601">
            <v>0.217831</v>
          </cell>
          <cell r="W601">
            <v>55198553</v>
          </cell>
          <cell r="X601">
            <v>97449884</v>
          </cell>
          <cell r="Y601">
            <v>16186453</v>
          </cell>
          <cell r="Z601">
            <v>109198910</v>
          </cell>
          <cell r="AA601">
            <v>17587236</v>
          </cell>
          <cell r="AB601">
            <v>224521795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698853</v>
          </cell>
          <cell r="AJ601">
            <v>0</v>
          </cell>
          <cell r="AK601">
            <v>0</v>
          </cell>
        </row>
        <row r="602">
          <cell r="F602" t="str">
            <v>CA52</v>
          </cell>
          <cell r="G602" t="str">
            <v>Diversified Investment Advisors Inc</v>
          </cell>
          <cell r="H602">
            <v>-46816779</v>
          </cell>
          <cell r="I602">
            <v>8.8400000000000006E-2</v>
          </cell>
          <cell r="J602">
            <v>-47438793</v>
          </cell>
          <cell r="K602">
            <v>0</v>
          </cell>
          <cell r="L602">
            <v>-168603.25785474601</v>
          </cell>
          <cell r="M602">
            <v>-168603.25785474601</v>
          </cell>
          <cell r="N602">
            <v>0</v>
          </cell>
          <cell r="S602">
            <v>-358476.40064517845</v>
          </cell>
          <cell r="T602">
            <v>0</v>
          </cell>
          <cell r="U602">
            <v>-358476.40064517845</v>
          </cell>
          <cell r="V602">
            <v>4.0204999999999998E-2</v>
          </cell>
          <cell r="W602">
            <v>2198432</v>
          </cell>
          <cell r="X602">
            <v>70706260</v>
          </cell>
          <cell r="Y602">
            <v>4227280</v>
          </cell>
          <cell r="Z602">
            <v>117509372</v>
          </cell>
          <cell r="AA602">
            <v>9620374</v>
          </cell>
          <cell r="AB602">
            <v>205224933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800</v>
          </cell>
          <cell r="AJ602">
            <v>0</v>
          </cell>
          <cell r="AK602">
            <v>0</v>
          </cell>
        </row>
        <row r="603">
          <cell r="F603" t="str">
            <v>CA57</v>
          </cell>
          <cell r="G603" t="str">
            <v>Transamerica Fund Services Inc</v>
          </cell>
          <cell r="H603">
            <v>6637863</v>
          </cell>
          <cell r="I603">
            <v>8.8400000000000006E-2</v>
          </cell>
          <cell r="J603">
            <v>6854311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S603">
            <v>51795.346820536812</v>
          </cell>
          <cell r="T603">
            <v>51795.346820536812</v>
          </cell>
          <cell r="U603">
            <v>0</v>
          </cell>
          <cell r="V603">
            <v>0</v>
          </cell>
          <cell r="W603">
            <v>0</v>
          </cell>
          <cell r="X603">
            <v>2907472</v>
          </cell>
          <cell r="Y603">
            <v>0</v>
          </cell>
          <cell r="Z603">
            <v>9903056</v>
          </cell>
          <cell r="AA603">
            <v>0</v>
          </cell>
          <cell r="AB603">
            <v>31592234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</row>
        <row r="604">
          <cell r="F604" t="str">
            <v>CA58</v>
          </cell>
          <cell r="G604" t="str">
            <v>Transamerica Asset Management Inc (fka Transamerica Fund Adv</v>
          </cell>
          <cell r="H604">
            <v>14995571</v>
          </cell>
          <cell r="I604">
            <v>8.8400000000000006E-2</v>
          </cell>
          <cell r="J604">
            <v>15431966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S604">
            <v>116613.33007690081</v>
          </cell>
          <cell r="T604">
            <v>116613.33007690081</v>
          </cell>
          <cell r="U604">
            <v>0</v>
          </cell>
          <cell r="V604">
            <v>0</v>
          </cell>
          <cell r="W604">
            <v>0</v>
          </cell>
          <cell r="X604">
            <v>425472</v>
          </cell>
          <cell r="Y604">
            <v>0</v>
          </cell>
          <cell r="Z604">
            <v>2262028</v>
          </cell>
          <cell r="AA604">
            <v>0</v>
          </cell>
          <cell r="AB604">
            <v>105025367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</row>
        <row r="605">
          <cell r="F605" t="str">
            <v>CA59</v>
          </cell>
          <cell r="G605" t="str">
            <v>Intersecurities Ins Agency</v>
          </cell>
          <cell r="H605">
            <v>43911</v>
          </cell>
          <cell r="I605">
            <v>8.8400000000000006E-2</v>
          </cell>
          <cell r="J605">
            <v>58646</v>
          </cell>
          <cell r="K605">
            <v>23765</v>
          </cell>
          <cell r="L605">
            <v>2101</v>
          </cell>
          <cell r="M605">
            <v>2101</v>
          </cell>
          <cell r="N605">
            <v>0</v>
          </cell>
          <cell r="S605">
            <v>443.16487968480004</v>
          </cell>
          <cell r="T605">
            <v>443.16487968480004</v>
          </cell>
          <cell r="U605">
            <v>0</v>
          </cell>
          <cell r="V605">
            <v>0.40523100000000001</v>
          </cell>
          <cell r="W605">
            <v>0</v>
          </cell>
          <cell r="X605">
            <v>0</v>
          </cell>
          <cell r="Y605">
            <v>146322</v>
          </cell>
          <cell r="Z605">
            <v>146322</v>
          </cell>
          <cell r="AA605">
            <v>404581</v>
          </cell>
          <cell r="AB605">
            <v>3751439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2101</v>
          </cell>
          <cell r="AJ605">
            <v>0</v>
          </cell>
          <cell r="AK605">
            <v>0</v>
          </cell>
        </row>
        <row r="606">
          <cell r="F606" t="str">
            <v>CA5A</v>
          </cell>
          <cell r="G606" t="str">
            <v>Commonwealth General Corporation</v>
          </cell>
          <cell r="H606">
            <v>-27012033</v>
          </cell>
          <cell r="I606">
            <v>8.8400000000000006E-2</v>
          </cell>
          <cell r="J606">
            <v>-11630504</v>
          </cell>
          <cell r="K606">
            <v>0</v>
          </cell>
          <cell r="L606">
            <v>0</v>
          </cell>
          <cell r="N606">
            <v>0</v>
          </cell>
          <cell r="S606">
            <v>-87887.168874835217</v>
          </cell>
          <cell r="T606">
            <v>0</v>
          </cell>
          <cell r="U606">
            <v>-87887.168874835217</v>
          </cell>
          <cell r="V606">
            <v>0</v>
          </cell>
          <cell r="W606">
            <v>0</v>
          </cell>
          <cell r="X606">
            <v>106896</v>
          </cell>
          <cell r="Y606">
            <v>0</v>
          </cell>
          <cell r="Z606">
            <v>0</v>
          </cell>
          <cell r="AA606">
            <v>0</v>
          </cell>
          <cell r="AB606">
            <v>20415475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800</v>
          </cell>
          <cell r="AJ606">
            <v>0</v>
          </cell>
          <cell r="AK606">
            <v>0</v>
          </cell>
        </row>
        <row r="607">
          <cell r="F607" t="str">
            <v>CA5R</v>
          </cell>
          <cell r="G607" t="str">
            <v>Accurecord Inc</v>
          </cell>
          <cell r="H607">
            <v>-1756888</v>
          </cell>
          <cell r="I607">
            <v>8.8400000000000006E-2</v>
          </cell>
          <cell r="J607">
            <v>-1756313</v>
          </cell>
          <cell r="K607">
            <v>3508</v>
          </cell>
          <cell r="L607">
            <v>-1138.9731956512001</v>
          </cell>
          <cell r="M607">
            <v>-1138.9731956512001</v>
          </cell>
          <cell r="N607">
            <v>0</v>
          </cell>
          <cell r="S607">
            <v>-13271.770271354402</v>
          </cell>
          <cell r="T607">
            <v>0</v>
          </cell>
          <cell r="U607">
            <v>-13271.770271354402</v>
          </cell>
          <cell r="V607">
            <v>7.3359999999999996E-3</v>
          </cell>
          <cell r="W607">
            <v>0</v>
          </cell>
          <cell r="X607">
            <v>2062832</v>
          </cell>
          <cell r="Y607">
            <v>100000</v>
          </cell>
          <cell r="Z607">
            <v>3407689</v>
          </cell>
          <cell r="AA607">
            <v>0</v>
          </cell>
          <cell r="AB607">
            <v>4037729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00</v>
          </cell>
          <cell r="AJ607">
            <v>0</v>
          </cell>
          <cell r="AK607">
            <v>0</v>
          </cell>
        </row>
        <row r="608">
          <cell r="F608" t="str">
            <v>CA5D</v>
          </cell>
          <cell r="G608" t="str">
            <v>Transamerica Corporation</v>
          </cell>
          <cell r="H608">
            <v>-147320116</v>
          </cell>
          <cell r="I608">
            <v>8.8400000000000006E-2</v>
          </cell>
          <cell r="J608">
            <v>-133676480</v>
          </cell>
          <cell r="K608">
            <v>0</v>
          </cell>
          <cell r="L608">
            <v>-1151732.1690900479</v>
          </cell>
          <cell r="M608">
            <v>-1151732.1690900479</v>
          </cell>
          <cell r="N608">
            <v>0</v>
          </cell>
          <cell r="S608">
            <v>-1010140.8651210242</v>
          </cell>
          <cell r="T608">
            <v>0</v>
          </cell>
          <cell r="U608">
            <v>-1010140.8651210242</v>
          </cell>
          <cell r="V608">
            <v>9.7463999999999995E-2</v>
          </cell>
          <cell r="W608">
            <v>4386880</v>
          </cell>
          <cell r="X608">
            <v>11284657</v>
          </cell>
          <cell r="Y608">
            <v>0</v>
          </cell>
          <cell r="Z608">
            <v>92126</v>
          </cell>
          <cell r="AA608">
            <v>13640</v>
          </cell>
          <cell r="AB608">
            <v>24635041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800</v>
          </cell>
          <cell r="AJ608">
            <v>0</v>
          </cell>
          <cell r="AK608">
            <v>0</v>
          </cell>
        </row>
        <row r="609">
          <cell r="F609" t="str">
            <v>CA5E</v>
          </cell>
          <cell r="G609" t="str">
            <v>Garnet Assurance Corporation II</v>
          </cell>
          <cell r="H609">
            <v>2880937</v>
          </cell>
          <cell r="I609">
            <v>8.8400000000000006E-2</v>
          </cell>
          <cell r="J609">
            <v>3134501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S609">
            <v>23686.197840208803</v>
          </cell>
          <cell r="T609">
            <v>23686.197840208803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3446866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</row>
        <row r="610">
          <cell r="F610" t="str">
            <v>CA5F</v>
          </cell>
          <cell r="G610" t="str">
            <v>World Financial Group Inc</v>
          </cell>
          <cell r="H610">
            <v>-19506254</v>
          </cell>
          <cell r="I610">
            <v>8.8400000000000006E-2</v>
          </cell>
          <cell r="J610">
            <v>-19733132</v>
          </cell>
          <cell r="K610">
            <v>0</v>
          </cell>
          <cell r="L610">
            <v>-282.59423674560003</v>
          </cell>
          <cell r="M610">
            <v>-282.59423674560003</v>
          </cell>
          <cell r="N610">
            <v>0</v>
          </cell>
          <cell r="S610">
            <v>-149115.55892276161</v>
          </cell>
          <cell r="T610">
            <v>0</v>
          </cell>
          <cell r="U610">
            <v>-149115.55892276161</v>
          </cell>
          <cell r="V610">
            <v>1.6200000000000001E-4</v>
          </cell>
          <cell r="W610">
            <v>0</v>
          </cell>
          <cell r="X610">
            <v>19167895</v>
          </cell>
          <cell r="Y610">
            <v>8994</v>
          </cell>
          <cell r="Z610">
            <v>13899521</v>
          </cell>
          <cell r="AA610">
            <v>0</v>
          </cell>
          <cell r="AB610">
            <v>6299917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800</v>
          </cell>
          <cell r="AJ610">
            <v>0</v>
          </cell>
          <cell r="AK610">
            <v>0</v>
          </cell>
        </row>
        <row r="611">
          <cell r="F611" t="str">
            <v>CA5G</v>
          </cell>
          <cell r="G611" t="str">
            <v>Capital General Development Corporation</v>
          </cell>
          <cell r="H611">
            <v>3311090</v>
          </cell>
          <cell r="I611">
            <v>8.8400000000000006E-2</v>
          </cell>
          <cell r="J611">
            <v>77844804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S611">
            <v>588242.73094067525</v>
          </cell>
          <cell r="T611">
            <v>588242.73094067525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81821927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</row>
        <row r="612">
          <cell r="F612" t="str">
            <v>CA5K</v>
          </cell>
          <cell r="G612" t="str">
            <v>AEGON Institutional Markets Inc</v>
          </cell>
          <cell r="H612">
            <v>-18743894</v>
          </cell>
          <cell r="I612">
            <v>8.8400000000000006E-2</v>
          </cell>
          <cell r="J612">
            <v>-18733626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S612">
            <v>-141562.68308750881</v>
          </cell>
          <cell r="T612">
            <v>0</v>
          </cell>
          <cell r="U612">
            <v>-141562.68308750881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268381</v>
          </cell>
          <cell r="AA612">
            <v>0</v>
          </cell>
          <cell r="AB612">
            <v>719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</row>
        <row r="613">
          <cell r="F613" t="str">
            <v>CA5Q</v>
          </cell>
          <cell r="G613" t="str">
            <v>Financial Planning Services Inc</v>
          </cell>
          <cell r="H613">
            <v>-773</v>
          </cell>
          <cell r="I613">
            <v>8.8400000000000006E-2</v>
          </cell>
          <cell r="J613">
            <v>-20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S613">
            <v>-1.51132176</v>
          </cell>
          <cell r="T613">
            <v>0</v>
          </cell>
          <cell r="U613">
            <v>-1.51132176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</row>
        <row r="614">
          <cell r="F614" t="str">
            <v>CA63</v>
          </cell>
          <cell r="G614" t="str">
            <v>Realty Information Systems Inc</v>
          </cell>
          <cell r="H614">
            <v>-575</v>
          </cell>
          <cell r="I614">
            <v>8.8400000000000006E-2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</row>
        <row r="615">
          <cell r="F615" t="str">
            <v>CA6E</v>
          </cell>
          <cell r="G615" t="str">
            <v>JMH Operating Company Inc</v>
          </cell>
          <cell r="H615">
            <v>-50</v>
          </cell>
          <cell r="I615">
            <v>8.8400000000000006E-2</v>
          </cell>
          <cell r="J615">
            <v>-5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S615">
            <v>-0.37783043999999999</v>
          </cell>
          <cell r="T615">
            <v>0</v>
          </cell>
          <cell r="U615">
            <v>-0.37783043999999999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</row>
        <row r="616">
          <cell r="F616" t="str">
            <v>CA6F</v>
          </cell>
          <cell r="G616" t="str">
            <v>Garnet Assurance Corporation III</v>
          </cell>
          <cell r="H616">
            <v>23246535</v>
          </cell>
          <cell r="I616">
            <v>8.8400000000000006E-2</v>
          </cell>
          <cell r="J616">
            <v>23246535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S616">
            <v>175664.97095050802</v>
          </cell>
          <cell r="T616">
            <v>175664.97095050802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24061018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</row>
        <row r="617">
          <cell r="F617" t="str">
            <v>CA6G</v>
          </cell>
          <cell r="G617" t="str">
            <v>Garnet Assurance Corporation</v>
          </cell>
          <cell r="H617">
            <v>-753</v>
          </cell>
          <cell r="I617">
            <v>8.8400000000000006E-2</v>
          </cell>
          <cell r="J617">
            <v>-753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S617">
            <v>-5.6901264264000009</v>
          </cell>
          <cell r="T617">
            <v>0</v>
          </cell>
          <cell r="U617">
            <v>-5.6901264264000009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23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</row>
        <row r="618">
          <cell r="F618" t="str">
            <v>CA6J</v>
          </cell>
          <cell r="G618" t="str">
            <v>Transamerica Capital Inc</v>
          </cell>
          <cell r="H618">
            <v>6639450</v>
          </cell>
          <cell r="I618">
            <v>8.8400000000000006E-2</v>
          </cell>
          <cell r="J618">
            <v>6753299</v>
          </cell>
          <cell r="K618">
            <v>510968</v>
          </cell>
          <cell r="L618">
            <v>45170</v>
          </cell>
          <cell r="M618">
            <v>45170</v>
          </cell>
          <cell r="N618">
            <v>0</v>
          </cell>
          <cell r="S618">
            <v>51032.038652431198</v>
          </cell>
          <cell r="T618">
            <v>51032.038652431198</v>
          </cell>
          <cell r="U618">
            <v>0</v>
          </cell>
          <cell r="V618">
            <v>7.5661999999999993E-2</v>
          </cell>
          <cell r="W618">
            <v>0</v>
          </cell>
          <cell r="X618">
            <v>17671384</v>
          </cell>
          <cell r="Y618">
            <v>4894699</v>
          </cell>
          <cell r="Z618">
            <v>56272109</v>
          </cell>
          <cell r="AA618">
            <v>25682930</v>
          </cell>
          <cell r="AB618">
            <v>238172554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45170</v>
          </cell>
          <cell r="AJ618">
            <v>0</v>
          </cell>
          <cell r="AK618">
            <v>0</v>
          </cell>
        </row>
        <row r="619">
          <cell r="F619" t="str">
            <v>CA6U</v>
          </cell>
          <cell r="G619" t="str">
            <v>Transamerica Affordable Housing Inc</v>
          </cell>
          <cell r="H619">
            <v>-1326</v>
          </cell>
          <cell r="I619">
            <v>8.8400000000000006E-2</v>
          </cell>
          <cell r="J619">
            <v>209</v>
          </cell>
          <cell r="K619">
            <v>0</v>
          </cell>
          <cell r="L619">
            <v>0</v>
          </cell>
          <cell r="N619">
            <v>0</v>
          </cell>
          <cell r="S619">
            <v>1.5793312392000001</v>
          </cell>
          <cell r="T619">
            <v>1.5793312392000001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1369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800</v>
          </cell>
          <cell r="AJ619">
            <v>0</v>
          </cell>
          <cell r="AK619">
            <v>0</v>
          </cell>
        </row>
        <row r="620">
          <cell r="F620" t="str">
            <v>CA6W</v>
          </cell>
          <cell r="G620" t="str">
            <v>Transamerica Minerals Company</v>
          </cell>
          <cell r="H620">
            <v>242912555</v>
          </cell>
          <cell r="I620">
            <v>8.8400000000000006E-2</v>
          </cell>
          <cell r="J620">
            <v>2072397</v>
          </cell>
          <cell r="K620">
            <v>661725</v>
          </cell>
          <cell r="L620">
            <v>58496.459209219203</v>
          </cell>
          <cell r="M620">
            <v>58496.459209219203</v>
          </cell>
          <cell r="N620">
            <v>0</v>
          </cell>
          <cell r="S620">
            <v>15660.2934072936</v>
          </cell>
          <cell r="T620">
            <v>15660.2934072936</v>
          </cell>
          <cell r="U620">
            <v>0</v>
          </cell>
          <cell r="V620">
            <v>0.31930399999999998</v>
          </cell>
          <cell r="W620">
            <v>70858</v>
          </cell>
          <cell r="X620">
            <v>4346401</v>
          </cell>
          <cell r="Y620">
            <v>0</v>
          </cell>
          <cell r="Z620">
            <v>0</v>
          </cell>
          <cell r="AA620">
            <v>2116770</v>
          </cell>
          <cell r="AB620">
            <v>4496061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3851202</v>
          </cell>
          <cell r="AJ620">
            <v>0</v>
          </cell>
          <cell r="AK620">
            <v>0</v>
          </cell>
        </row>
        <row r="621">
          <cell r="F621" t="str">
            <v>CA6X</v>
          </cell>
          <cell r="G621" t="str">
            <v>Transamerica Oakmont Corporation</v>
          </cell>
          <cell r="H621">
            <v>9813</v>
          </cell>
          <cell r="I621">
            <v>8.8400000000000006E-2</v>
          </cell>
          <cell r="J621">
            <v>11395</v>
          </cell>
          <cell r="K621">
            <v>11395</v>
          </cell>
          <cell r="L621">
            <v>1007</v>
          </cell>
          <cell r="M621">
            <v>1007</v>
          </cell>
          <cell r="N621">
            <v>0</v>
          </cell>
          <cell r="S621">
            <v>86.107557276000009</v>
          </cell>
          <cell r="T621">
            <v>86.107557276000009</v>
          </cell>
          <cell r="U621">
            <v>0</v>
          </cell>
          <cell r="V621">
            <v>1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11395</v>
          </cell>
          <cell r="AB621">
            <v>11395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1007</v>
          </cell>
          <cell r="AJ621">
            <v>0</v>
          </cell>
          <cell r="AK621">
            <v>0</v>
          </cell>
        </row>
        <row r="622">
          <cell r="F622" t="str">
            <v>CA7E</v>
          </cell>
          <cell r="G622" t="str">
            <v>Transamerica International Holdings Inc</v>
          </cell>
          <cell r="H622">
            <v>-9255248</v>
          </cell>
          <cell r="I622">
            <v>8.8400000000000006E-2</v>
          </cell>
          <cell r="J622">
            <v>179659331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S622">
            <v>1357615.2816367128</v>
          </cell>
          <cell r="T622">
            <v>1357615.2816367128</v>
          </cell>
          <cell r="U622">
            <v>0</v>
          </cell>
          <cell r="V622">
            <v>0</v>
          </cell>
          <cell r="W622">
            <v>0</v>
          </cell>
          <cell r="X622">
            <v>1935434</v>
          </cell>
          <cell r="Y622">
            <v>0</v>
          </cell>
          <cell r="Z622">
            <v>0</v>
          </cell>
          <cell r="AA622">
            <v>0</v>
          </cell>
          <cell r="AB622">
            <v>189193266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</row>
        <row r="623">
          <cell r="F623" t="str">
            <v>CA81</v>
          </cell>
          <cell r="G623" t="str">
            <v>Creditor Resources Inc</v>
          </cell>
          <cell r="H623">
            <v>-27573</v>
          </cell>
          <cell r="I623">
            <v>8.8400000000000006E-2</v>
          </cell>
          <cell r="J623">
            <v>-23725</v>
          </cell>
          <cell r="K623">
            <v>0</v>
          </cell>
          <cell r="L623">
            <v>0</v>
          </cell>
          <cell r="N623">
            <v>0</v>
          </cell>
          <cell r="S623">
            <v>-179.28054378000002</v>
          </cell>
          <cell r="T623">
            <v>0</v>
          </cell>
          <cell r="U623">
            <v>-179.28054378000002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49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800</v>
          </cell>
          <cell r="AJ623">
            <v>0</v>
          </cell>
          <cell r="AK623">
            <v>0</v>
          </cell>
        </row>
        <row r="624">
          <cell r="F624" t="str">
            <v>CA84</v>
          </cell>
          <cell r="G624" t="str">
            <v>National Assoc Management and Consultant Serv Inc</v>
          </cell>
          <cell r="H624">
            <v>-371</v>
          </cell>
          <cell r="I624">
            <v>8.8400000000000006E-2</v>
          </cell>
          <cell r="J624">
            <v>201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S624">
            <v>1.5188783688000003</v>
          </cell>
          <cell r="T624">
            <v>1.5188783688000003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78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</row>
        <row r="625">
          <cell r="F625" t="str">
            <v>CA85</v>
          </cell>
          <cell r="G625" t="str">
            <v>AEGON Alliances Inc</v>
          </cell>
          <cell r="H625">
            <v>-575</v>
          </cell>
          <cell r="I625">
            <v>8.8400000000000006E-2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</row>
        <row r="626">
          <cell r="F626" t="str">
            <v>CA86</v>
          </cell>
          <cell r="G626" t="str">
            <v>Investors Warranty of America Inc</v>
          </cell>
          <cell r="H626">
            <v>470597</v>
          </cell>
          <cell r="I626">
            <v>8.8400000000000006E-2</v>
          </cell>
          <cell r="J626">
            <v>1840949</v>
          </cell>
          <cell r="K626">
            <v>125875</v>
          </cell>
          <cell r="L626">
            <v>5233.3894340728002</v>
          </cell>
          <cell r="M626">
            <v>5233.3894340728002</v>
          </cell>
          <cell r="N626">
            <v>0</v>
          </cell>
          <cell r="S626">
            <v>13911.331413751202</v>
          </cell>
          <cell r="T626">
            <v>13911.331413751202</v>
          </cell>
          <cell r="U626">
            <v>0</v>
          </cell>
          <cell r="V626">
            <v>3.2157999999999999E-2</v>
          </cell>
          <cell r="W626">
            <v>37427469</v>
          </cell>
          <cell r="X626">
            <v>337027357</v>
          </cell>
          <cell r="Y626">
            <v>0</v>
          </cell>
          <cell r="Z626">
            <v>520930</v>
          </cell>
          <cell r="AA626">
            <v>388801</v>
          </cell>
          <cell r="AB626">
            <v>44234331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11127</v>
          </cell>
          <cell r="AJ626">
            <v>0</v>
          </cell>
          <cell r="AK626">
            <v>0</v>
          </cell>
        </row>
        <row r="627">
          <cell r="F627" t="str">
            <v>CA8W</v>
          </cell>
          <cell r="G627" t="str">
            <v>WFG China Holdings Inc</v>
          </cell>
          <cell r="H627">
            <v>-2073</v>
          </cell>
          <cell r="I627">
            <v>8.8400000000000006E-2</v>
          </cell>
          <cell r="J627">
            <v>-1062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S627">
            <v>-8.0251185456000016</v>
          </cell>
          <cell r="T627">
            <v>0</v>
          </cell>
          <cell r="U627">
            <v>-8.0251185456000016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</row>
        <row r="628">
          <cell r="F628" t="str">
            <v>CA9Z</v>
          </cell>
          <cell r="G628" t="str">
            <v>Real Estate Alternatives Portfolio 3A Inc</v>
          </cell>
          <cell r="H628">
            <v>8779065</v>
          </cell>
          <cell r="I628">
            <v>8.8400000000000006E-2</v>
          </cell>
          <cell r="J628">
            <v>8721201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S628">
            <v>65902.70422316881</v>
          </cell>
          <cell r="T628">
            <v>65902.70422316881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9088194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</row>
        <row r="629">
          <cell r="F629" t="str">
            <v>CAC5</v>
          </cell>
          <cell r="G629" t="str">
            <v>Nvision Financial Inc (fka Financial Producers Network Inc)</v>
          </cell>
          <cell r="H629">
            <v>3036</v>
          </cell>
          <cell r="I629">
            <v>8.8400000000000006E-2</v>
          </cell>
          <cell r="J629">
            <v>4000</v>
          </cell>
          <cell r="K629">
            <v>413</v>
          </cell>
          <cell r="L629">
            <v>0</v>
          </cell>
          <cell r="N629">
            <v>0</v>
          </cell>
          <cell r="S629">
            <v>30.226435200000001</v>
          </cell>
          <cell r="T629">
            <v>30.226435200000001</v>
          </cell>
          <cell r="U629">
            <v>0</v>
          </cell>
          <cell r="V629">
            <v>0.103369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4329</v>
          </cell>
          <cell r="AB629">
            <v>41879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800</v>
          </cell>
          <cell r="AJ629">
            <v>0</v>
          </cell>
          <cell r="AK629">
            <v>0</v>
          </cell>
        </row>
        <row r="630">
          <cell r="F630" t="str">
            <v>CAC6</v>
          </cell>
          <cell r="G630" t="str">
            <v>Life Investors Financial Group Inc</v>
          </cell>
          <cell r="H630">
            <v>1586370</v>
          </cell>
          <cell r="I630">
            <v>8.8400000000000006E-2</v>
          </cell>
          <cell r="J630">
            <v>1793713</v>
          </cell>
          <cell r="K630">
            <v>897348</v>
          </cell>
          <cell r="L630">
            <v>79326</v>
          </cell>
          <cell r="M630">
            <v>79326</v>
          </cell>
          <cell r="N630">
            <v>0</v>
          </cell>
          <cell r="S630">
            <v>13554.387440474402</v>
          </cell>
          <cell r="T630">
            <v>13554.387440474402</v>
          </cell>
          <cell r="U630">
            <v>0</v>
          </cell>
          <cell r="V630">
            <v>0.500274</v>
          </cell>
          <cell r="W630">
            <v>2708040</v>
          </cell>
          <cell r="X630">
            <v>2881040</v>
          </cell>
          <cell r="Y630">
            <v>1416886</v>
          </cell>
          <cell r="Z630">
            <v>2327099</v>
          </cell>
          <cell r="AA630">
            <v>6760394</v>
          </cell>
          <cell r="AB630">
            <v>29894667</v>
          </cell>
          <cell r="AC630">
            <v>0</v>
          </cell>
          <cell r="AD630">
            <v>579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73536</v>
          </cell>
          <cell r="AJ630">
            <v>0</v>
          </cell>
          <cell r="AK630">
            <v>0</v>
          </cell>
        </row>
        <row r="631">
          <cell r="F631" t="str">
            <v>CAC8</v>
          </cell>
          <cell r="G631" t="str">
            <v>Fourth &amp; Market Funding LLC</v>
          </cell>
          <cell r="H631">
            <v>0</v>
          </cell>
          <cell r="I631">
            <v>8.8400000000000006E-2</v>
          </cell>
          <cell r="J631">
            <v>57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S631">
            <v>4.3148236248000007</v>
          </cell>
          <cell r="T631">
            <v>4.3148236248000007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</row>
        <row r="632">
          <cell r="F632" t="str">
            <v>CAD5</v>
          </cell>
          <cell r="G632" t="str">
            <v>AEGON Management Company</v>
          </cell>
          <cell r="H632">
            <v>-124370</v>
          </cell>
          <cell r="I632">
            <v>8.8400000000000006E-2</v>
          </cell>
          <cell r="J632">
            <v>776923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S632">
            <v>5870.9031787224012</v>
          </cell>
          <cell r="T632">
            <v>5870.9031787224012</v>
          </cell>
          <cell r="U632">
            <v>0</v>
          </cell>
          <cell r="V632">
            <v>0</v>
          </cell>
          <cell r="W632">
            <v>0</v>
          </cell>
          <cell r="X632">
            <v>45920</v>
          </cell>
          <cell r="Y632">
            <v>0</v>
          </cell>
          <cell r="Z632">
            <v>0</v>
          </cell>
          <cell r="AA632">
            <v>0</v>
          </cell>
          <cell r="AB632">
            <v>910043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</row>
        <row r="633">
          <cell r="F633" t="str">
            <v>CAD6</v>
          </cell>
          <cell r="G633" t="str">
            <v>AEGON US Holding Corp</v>
          </cell>
          <cell r="H633">
            <v>-380653133</v>
          </cell>
          <cell r="I633">
            <v>8.8400000000000006E-2</v>
          </cell>
          <cell r="J633">
            <v>-336933486</v>
          </cell>
          <cell r="K633">
            <v>0</v>
          </cell>
          <cell r="L633">
            <v>-67284.13464686161</v>
          </cell>
          <cell r="M633">
            <v>-67284.13464686161</v>
          </cell>
          <cell r="N633">
            <v>0</v>
          </cell>
          <cell r="S633">
            <v>-2546074.5453222771</v>
          </cell>
          <cell r="T633">
            <v>0</v>
          </cell>
          <cell r="U633">
            <v>-2546074.5453222771</v>
          </cell>
          <cell r="V633">
            <v>2.2590000000000002E-3</v>
          </cell>
          <cell r="W633">
            <v>1220184</v>
          </cell>
          <cell r="X633">
            <v>180076426</v>
          </cell>
          <cell r="Y633">
            <v>0</v>
          </cell>
          <cell r="Z633">
            <v>0</v>
          </cell>
          <cell r="AA633">
            <v>0</v>
          </cell>
          <cell r="AB633">
            <v>83854998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800</v>
          </cell>
          <cell r="AJ633">
            <v>0</v>
          </cell>
          <cell r="AK633">
            <v>0</v>
          </cell>
        </row>
        <row r="634">
          <cell r="F634" t="str">
            <v>CAF9</v>
          </cell>
          <cell r="G634" t="str">
            <v>Transamerica Retirement Management Inc</v>
          </cell>
          <cell r="H634">
            <v>-7160</v>
          </cell>
          <cell r="I634">
            <v>8.8400000000000006E-2</v>
          </cell>
          <cell r="J634">
            <v>-2448</v>
          </cell>
          <cell r="K634">
            <v>0</v>
          </cell>
          <cell r="L634">
            <v>0</v>
          </cell>
          <cell r="N634">
            <v>0</v>
          </cell>
          <cell r="S634">
            <v>-18.498578342400002</v>
          </cell>
          <cell r="T634">
            <v>0</v>
          </cell>
          <cell r="U634">
            <v>-18.498578342400002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800</v>
          </cell>
          <cell r="AJ634">
            <v>0</v>
          </cell>
          <cell r="AK634">
            <v>0</v>
          </cell>
        </row>
        <row r="635">
          <cell r="F635" t="str">
            <v>CAG7</v>
          </cell>
          <cell r="G635" t="str">
            <v>Transamerica Retirement Services Corporation - FKA Penco</v>
          </cell>
          <cell r="H635">
            <v>1156031</v>
          </cell>
          <cell r="I635">
            <v>8.8400000000000006E-2</v>
          </cell>
          <cell r="J635">
            <v>1179546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S635">
            <v>8913.3676836047998</v>
          </cell>
          <cell r="T635">
            <v>8913.3676836047998</v>
          </cell>
          <cell r="U635">
            <v>0</v>
          </cell>
          <cell r="V635">
            <v>0</v>
          </cell>
          <cell r="W635">
            <v>0</v>
          </cell>
          <cell r="X635">
            <v>5717224</v>
          </cell>
          <cell r="Y635">
            <v>0</v>
          </cell>
          <cell r="Z635">
            <v>0</v>
          </cell>
          <cell r="AA635">
            <v>0</v>
          </cell>
          <cell r="AB635">
            <v>11289105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</row>
        <row r="636">
          <cell r="F636" t="str">
            <v>CAJ6</v>
          </cell>
          <cell r="G636" t="str">
            <v>AEGON Stable Value Solutions Inc</v>
          </cell>
          <cell r="H636">
            <v>1051032</v>
          </cell>
          <cell r="I636">
            <v>8.8400000000000006E-2</v>
          </cell>
          <cell r="J636">
            <v>1051607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S636">
            <v>7946.5827103416004</v>
          </cell>
          <cell r="T636">
            <v>7946.5827103416004</v>
          </cell>
          <cell r="U636">
            <v>0</v>
          </cell>
          <cell r="V636">
            <v>0</v>
          </cell>
          <cell r="W636">
            <v>0</v>
          </cell>
          <cell r="X636">
            <v>32</v>
          </cell>
          <cell r="Y636">
            <v>0</v>
          </cell>
          <cell r="Z636">
            <v>3701845</v>
          </cell>
          <cell r="AA636">
            <v>0</v>
          </cell>
          <cell r="AB636">
            <v>9359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</row>
        <row r="637">
          <cell r="F637" t="str">
            <v>CAJ7</v>
          </cell>
          <cell r="G637" t="str">
            <v>AUSA Properties Inc</v>
          </cell>
          <cell r="H637">
            <v>-190194</v>
          </cell>
          <cell r="I637">
            <v>8.8400000000000006E-2</v>
          </cell>
          <cell r="J637">
            <v>-187877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S637">
            <v>-1419.7129915176001</v>
          </cell>
          <cell r="T637">
            <v>0</v>
          </cell>
          <cell r="U637">
            <v>-1419.7129915176001</v>
          </cell>
          <cell r="V637">
            <v>0</v>
          </cell>
          <cell r="W637">
            <v>0</v>
          </cell>
          <cell r="X637">
            <v>19283309</v>
          </cell>
          <cell r="Y637">
            <v>0</v>
          </cell>
          <cell r="Z637">
            <v>208233</v>
          </cell>
          <cell r="AA637">
            <v>0</v>
          </cell>
          <cell r="AB637">
            <v>2895728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</row>
        <row r="639">
          <cell r="F639" t="str">
            <v/>
          </cell>
          <cell r="G639" t="str">
            <v/>
          </cell>
          <cell r="H639">
            <v>-232995413</v>
          </cell>
          <cell r="J639">
            <v>-132821160</v>
          </cell>
          <cell r="K639">
            <v>14212296</v>
          </cell>
          <cell r="L639">
            <v>-213356.2646748058</v>
          </cell>
          <cell r="M639">
            <v>-213356.2646748058</v>
          </cell>
          <cell r="N639">
            <v>0</v>
          </cell>
          <cell r="Q639">
            <v>0</v>
          </cell>
          <cell r="R639">
            <v>0</v>
          </cell>
          <cell r="S639">
            <v>-1003677.5464822081</v>
          </cell>
          <cell r="T639">
            <v>3410985.2179540172</v>
          </cell>
          <cell r="U639">
            <v>-4414662.7644362263</v>
          </cell>
          <cell r="W639">
            <v>138097892</v>
          </cell>
          <cell r="X639">
            <v>1161243696</v>
          </cell>
          <cell r="Y639">
            <v>28695090</v>
          </cell>
          <cell r="Z639">
            <v>361650661</v>
          </cell>
          <cell r="AA639">
            <v>134401864</v>
          </cell>
          <cell r="AB639">
            <v>1871074101</v>
          </cell>
          <cell r="AC639">
            <v>0</v>
          </cell>
          <cell r="AD639">
            <v>579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5005759</v>
          </cell>
          <cell r="AJ639">
            <v>0</v>
          </cell>
          <cell r="AK639">
            <v>0</v>
          </cell>
        </row>
        <row r="640">
          <cell r="I640" t="str">
            <v>Appt %</v>
          </cell>
          <cell r="J640">
            <v>8.5482000000000002E-2</v>
          </cell>
        </row>
        <row r="641">
          <cell r="J641">
            <v>-11353818.399120001</v>
          </cell>
        </row>
        <row r="642">
          <cell r="I642" t="str">
            <v>Tax Rate</v>
          </cell>
          <cell r="J642">
            <v>8.8400000000000006E-2</v>
          </cell>
        </row>
        <row r="643">
          <cell r="J643">
            <v>-1003677.5464822082</v>
          </cell>
        </row>
        <row r="645">
          <cell r="F645" t="str">
            <v>FLF2</v>
          </cell>
          <cell r="G645" t="str">
            <v>Clark Securities Inc</v>
          </cell>
          <cell r="H645">
            <v>5511866</v>
          </cell>
          <cell r="I645">
            <v>5.5E-2</v>
          </cell>
          <cell r="J645">
            <v>5808401</v>
          </cell>
          <cell r="K645">
            <v>13616</v>
          </cell>
          <cell r="L645">
            <v>749</v>
          </cell>
          <cell r="M645">
            <v>749</v>
          </cell>
          <cell r="N645">
            <v>0</v>
          </cell>
          <cell r="S645">
            <v>27393.232292140001</v>
          </cell>
          <cell r="T645">
            <v>27393.232292140001</v>
          </cell>
          <cell r="U645">
            <v>0</v>
          </cell>
          <cell r="V645">
            <v>3.2049999999999999E-3</v>
          </cell>
          <cell r="W645">
            <v>0</v>
          </cell>
          <cell r="X645">
            <v>598104</v>
          </cell>
          <cell r="Y645">
            <v>0</v>
          </cell>
          <cell r="Z645">
            <v>1227288</v>
          </cell>
          <cell r="AA645">
            <v>132529</v>
          </cell>
          <cell r="AB645">
            <v>20677409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749</v>
          </cell>
          <cell r="AJ645">
            <v>0</v>
          </cell>
          <cell r="AK645">
            <v>0</v>
          </cell>
        </row>
        <row r="646">
          <cell r="F646" t="str">
            <v>FLE3</v>
          </cell>
          <cell r="G646" t="str">
            <v>CRG Insurance Agency Inc</v>
          </cell>
          <cell r="H646">
            <v>0</v>
          </cell>
          <cell r="I646">
            <v>5.5E-2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</row>
        <row r="647">
          <cell r="F647" t="str">
            <v>FLG5</v>
          </cell>
          <cell r="G647" t="str">
            <v>Clark Investment Strategies Inc</v>
          </cell>
          <cell r="H647">
            <v>-1310974</v>
          </cell>
          <cell r="I647">
            <v>5.5E-2</v>
          </cell>
          <cell r="J647">
            <v>-1330049</v>
          </cell>
          <cell r="K647">
            <v>0</v>
          </cell>
          <cell r="L647">
            <v>-990.41433760500001</v>
          </cell>
          <cell r="M647">
            <v>-990.41433760500001</v>
          </cell>
          <cell r="N647">
            <v>0</v>
          </cell>
          <cell r="S647">
            <v>-6272.6972908600001</v>
          </cell>
          <cell r="T647">
            <v>0</v>
          </cell>
          <cell r="U647">
            <v>-6272.6972908600001</v>
          </cell>
          <cell r="V647">
            <v>1.3539000000000001E-2</v>
          </cell>
          <cell r="W647">
            <v>0</v>
          </cell>
          <cell r="X647">
            <v>0</v>
          </cell>
          <cell r="Y647">
            <v>0</v>
          </cell>
          <cell r="Z647">
            <v>885136</v>
          </cell>
          <cell r="AA647">
            <v>1060</v>
          </cell>
          <cell r="AB647">
            <v>5220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</row>
        <row r="648">
          <cell r="F648" t="str">
            <v>FLC7</v>
          </cell>
          <cell r="G648" t="str">
            <v>Pyramid Insurance Company LTD</v>
          </cell>
          <cell r="H648">
            <v>-337083</v>
          </cell>
          <cell r="I648">
            <v>5.5E-2</v>
          </cell>
          <cell r="J648">
            <v>-374461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S648">
            <v>-1766.0105005400001</v>
          </cell>
          <cell r="T648">
            <v>0</v>
          </cell>
          <cell r="U648">
            <v>-1766.0105005400001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</row>
        <row r="649">
          <cell r="F649" t="str">
            <v>FL1W</v>
          </cell>
          <cell r="G649" t="str">
            <v>ARC REINSURANCE CORPORATION</v>
          </cell>
          <cell r="H649">
            <v>-8769544</v>
          </cell>
          <cell r="I649">
            <v>5.5E-2</v>
          </cell>
          <cell r="J649">
            <v>-8934495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S649">
            <v>-42136.329249300004</v>
          </cell>
          <cell r="T649">
            <v>0</v>
          </cell>
          <cell r="U649">
            <v>-42136.329249300004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29492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</row>
        <row r="650">
          <cell r="F650" t="str">
            <v>FL23</v>
          </cell>
          <cell r="G650" t="str">
            <v>Stonebridge Casualty Insurance Company</v>
          </cell>
          <cell r="H650">
            <v>11893645</v>
          </cell>
          <cell r="I650">
            <v>5.5E-2</v>
          </cell>
          <cell r="J650">
            <v>11918891</v>
          </cell>
          <cell r="K650">
            <v>456833</v>
          </cell>
          <cell r="L650">
            <v>38099.44842712635</v>
          </cell>
          <cell r="M650">
            <v>38099.44842712635</v>
          </cell>
          <cell r="N650">
            <v>0</v>
          </cell>
          <cell r="S650">
            <v>56211.158600740004</v>
          </cell>
          <cell r="T650">
            <v>56211.158600740004</v>
          </cell>
          <cell r="U650">
            <v>0</v>
          </cell>
          <cell r="V650">
            <v>5.8119270000000001E-2</v>
          </cell>
          <cell r="W650">
            <v>0</v>
          </cell>
          <cell r="X650">
            <v>3376432</v>
          </cell>
          <cell r="Y650">
            <v>0</v>
          </cell>
          <cell r="Z650">
            <v>0</v>
          </cell>
          <cell r="AA650">
            <v>7853497</v>
          </cell>
          <cell r="AB650">
            <v>135127255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25126</v>
          </cell>
          <cell r="AJ650">
            <v>0</v>
          </cell>
          <cell r="AK650">
            <v>0</v>
          </cell>
        </row>
        <row r="651">
          <cell r="F651" t="str">
            <v>FL87</v>
          </cell>
          <cell r="G651" t="str">
            <v>River Ridge Insurance Company</v>
          </cell>
          <cell r="H651">
            <v>5872291</v>
          </cell>
          <cell r="I651">
            <v>5.5E-2</v>
          </cell>
          <cell r="J651">
            <v>5888634</v>
          </cell>
          <cell r="K651">
            <v>178142</v>
          </cell>
          <cell r="L651">
            <v>10072.809660629098</v>
          </cell>
          <cell r="M651">
            <v>10072.809660629098</v>
          </cell>
          <cell r="N651">
            <v>0</v>
          </cell>
          <cell r="S651">
            <v>27771.622352760001</v>
          </cell>
          <cell r="T651">
            <v>27771.622352760001</v>
          </cell>
          <cell r="U651">
            <v>0</v>
          </cell>
          <cell r="V651">
            <v>3.1100929999999999E-2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344367</v>
          </cell>
          <cell r="AB651">
            <v>1107256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9798</v>
          </cell>
          <cell r="AJ651">
            <v>0</v>
          </cell>
          <cell r="AK651">
            <v>0</v>
          </cell>
        </row>
        <row r="652">
          <cell r="F652" t="str">
            <v>FLE4</v>
          </cell>
          <cell r="G652" t="str">
            <v>Transamerica Finance Corporation</v>
          </cell>
          <cell r="H652">
            <v>-5642631</v>
          </cell>
          <cell r="I652">
            <v>5.5E-2</v>
          </cell>
          <cell r="J652">
            <v>-5522348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S652">
            <v>-26044.166296720003</v>
          </cell>
          <cell r="T652">
            <v>0</v>
          </cell>
          <cell r="U652">
            <v>-26044.166296720003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458462</v>
          </cell>
          <cell r="AA652">
            <v>0</v>
          </cell>
          <cell r="AB652">
            <v>2484067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</row>
        <row r="653">
          <cell r="F653" t="str">
            <v>FLN2</v>
          </cell>
          <cell r="G653" t="str">
            <v>Transamerica Home Loan</v>
          </cell>
          <cell r="H653">
            <v>1375</v>
          </cell>
          <cell r="I653">
            <v>5.5E-2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</row>
        <row r="654">
          <cell r="F654" t="str">
            <v>FLMG</v>
          </cell>
          <cell r="G654" t="str">
            <v>Transamerica Consumer Finance Holding Company</v>
          </cell>
          <cell r="H654">
            <v>575</v>
          </cell>
          <cell r="I654">
            <v>5.5E-2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</row>
        <row r="655">
          <cell r="F655" t="str">
            <v>FLNF</v>
          </cell>
          <cell r="G655" t="str">
            <v>Transamerica Leasing Holdings Inc</v>
          </cell>
          <cell r="H655">
            <v>81468</v>
          </cell>
          <cell r="I655">
            <v>5.5E-2</v>
          </cell>
          <cell r="J655">
            <v>54496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S655">
            <v>257.01076544000006</v>
          </cell>
          <cell r="T655">
            <v>257.01076544000006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</row>
        <row r="656">
          <cell r="F656" t="str">
            <v>FLLM</v>
          </cell>
          <cell r="G656" t="str">
            <v>TCF Asset Management Corp</v>
          </cell>
          <cell r="H656">
            <v>1315</v>
          </cell>
          <cell r="I656">
            <v>5.5E-2</v>
          </cell>
          <cell r="J656">
            <v>-6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S656">
            <v>-0.28296840000000001</v>
          </cell>
          <cell r="T656">
            <v>0</v>
          </cell>
          <cell r="U656">
            <v>-0.28296840000000001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</row>
        <row r="657">
          <cell r="F657" t="str">
            <v>FLMC</v>
          </cell>
          <cell r="G657" t="str">
            <v>Transamerica Commercial Finance Corp I</v>
          </cell>
          <cell r="H657">
            <v>-379794</v>
          </cell>
          <cell r="I657">
            <v>5.5E-2</v>
          </cell>
          <cell r="J657">
            <v>-37562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S657">
            <v>-1771.4765068000002</v>
          </cell>
          <cell r="T657">
            <v>0</v>
          </cell>
          <cell r="U657">
            <v>-1771.4765068000002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</row>
        <row r="658">
          <cell r="F658" t="str">
            <v>FLPC</v>
          </cell>
          <cell r="G658" t="str">
            <v>Transamerica Vendor Financial Services Corporation</v>
          </cell>
          <cell r="H658">
            <v>-1556</v>
          </cell>
          <cell r="I658">
            <v>5.5E-2</v>
          </cell>
          <cell r="J658">
            <v>-109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S658">
            <v>-5.1405926000000006</v>
          </cell>
          <cell r="T658">
            <v>0</v>
          </cell>
          <cell r="U658">
            <v>-5.1405926000000006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</row>
        <row r="659">
          <cell r="F659" t="str">
            <v>FLM1</v>
          </cell>
          <cell r="G659" t="str">
            <v>Transamerica Accounts Holding Corp</v>
          </cell>
          <cell r="H659">
            <v>-399699</v>
          </cell>
          <cell r="I659">
            <v>5.5E-2</v>
          </cell>
          <cell r="J659">
            <v>-395839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S659">
            <v>-1866.83214146</v>
          </cell>
          <cell r="T659">
            <v>0</v>
          </cell>
          <cell r="U659">
            <v>-1866.83214146</v>
          </cell>
          <cell r="V659">
            <v>0</v>
          </cell>
          <cell r="W659">
            <v>0</v>
          </cell>
          <cell r="X659">
            <v>11237</v>
          </cell>
          <cell r="Y659">
            <v>0</v>
          </cell>
          <cell r="Z659">
            <v>8097</v>
          </cell>
          <cell r="AA659">
            <v>0</v>
          </cell>
          <cell r="AB659">
            <v>213561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</row>
        <row r="660">
          <cell r="F660" t="str">
            <v>FLNW</v>
          </cell>
          <cell r="G660" t="str">
            <v>Transamerica Small Business Capital Inc</v>
          </cell>
          <cell r="H660">
            <v>-1805</v>
          </cell>
          <cell r="I660">
            <v>5.5E-2</v>
          </cell>
          <cell r="J660">
            <v>-110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S660">
            <v>-5.187754</v>
          </cell>
          <cell r="T660">
            <v>0</v>
          </cell>
          <cell r="U660">
            <v>-5.187754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</row>
        <row r="661">
          <cell r="F661" t="str">
            <v>FLMK</v>
          </cell>
          <cell r="G661" t="str">
            <v>Transamerica Distribution Finance Overseas Inc</v>
          </cell>
          <cell r="H661">
            <v>575</v>
          </cell>
          <cell r="I661">
            <v>5.5E-2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</row>
        <row r="662">
          <cell r="F662" t="str">
            <v>FLE5</v>
          </cell>
          <cell r="G662" t="str">
            <v>TA Air XI Corp</v>
          </cell>
          <cell r="H662">
            <v>0</v>
          </cell>
          <cell r="I662">
            <v>5.5E-2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</row>
        <row r="663">
          <cell r="F663" t="str">
            <v>FL9M</v>
          </cell>
          <cell r="G663" t="str">
            <v>TCFC Employment Inc</v>
          </cell>
          <cell r="H663">
            <v>-428215</v>
          </cell>
          <cell r="I663">
            <v>5.5E-2</v>
          </cell>
          <cell r="J663">
            <v>-428215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S663">
            <v>-2019.5218901000001</v>
          </cell>
          <cell r="T663">
            <v>0</v>
          </cell>
          <cell r="U663">
            <v>-2019.5218901000001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134616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</row>
        <row r="664">
          <cell r="F664" t="str">
            <v>FL92</v>
          </cell>
          <cell r="G664" t="str">
            <v>TCFC Air Holdings Inc</v>
          </cell>
          <cell r="H664">
            <v>23277443</v>
          </cell>
          <cell r="I664">
            <v>5.5E-2</v>
          </cell>
          <cell r="J664">
            <v>23329483</v>
          </cell>
          <cell r="K664">
            <v>505262</v>
          </cell>
          <cell r="L664">
            <v>27789</v>
          </cell>
          <cell r="M664">
            <v>27789</v>
          </cell>
          <cell r="N664">
            <v>0</v>
          </cell>
          <cell r="S664">
            <v>110025.10795562001</v>
          </cell>
          <cell r="T664">
            <v>110025.10795562001</v>
          </cell>
          <cell r="U664">
            <v>0</v>
          </cell>
          <cell r="V664">
            <v>2.1871999999999999E-2</v>
          </cell>
          <cell r="W664">
            <v>11471347</v>
          </cell>
          <cell r="X664">
            <v>262236706</v>
          </cell>
          <cell r="Y664">
            <v>0</v>
          </cell>
          <cell r="Z664">
            <v>76923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27789</v>
          </cell>
          <cell r="AJ664">
            <v>0</v>
          </cell>
          <cell r="AK664">
            <v>0</v>
          </cell>
        </row>
        <row r="665">
          <cell r="F665" t="str">
            <v>FL90</v>
          </cell>
          <cell r="G665" t="str">
            <v>TCFC Asset Holdings Inc</v>
          </cell>
          <cell r="H665">
            <v>575</v>
          </cell>
          <cell r="I665">
            <v>5.5E-2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</row>
        <row r="666">
          <cell r="F666" t="str">
            <v>FL07</v>
          </cell>
          <cell r="G666" t="str">
            <v>Transamerica Life Insurance Company</v>
          </cell>
          <cell r="H666">
            <v>1089662480</v>
          </cell>
          <cell r="I666">
            <v>5.5E-2</v>
          </cell>
          <cell r="J666">
            <v>1046342344</v>
          </cell>
          <cell r="K666">
            <v>6257387</v>
          </cell>
          <cell r="L666">
            <v>4356379.5926024532</v>
          </cell>
          <cell r="M666">
            <v>4356379.5926024532</v>
          </cell>
          <cell r="N666">
            <v>0</v>
          </cell>
          <cell r="S666">
            <v>4934696.9822321609</v>
          </cell>
          <cell r="T666">
            <v>4934696.9822321609</v>
          </cell>
          <cell r="U666">
            <v>0</v>
          </cell>
          <cell r="V666">
            <v>7.5698840000000003E-2</v>
          </cell>
          <cell r="W666">
            <v>0</v>
          </cell>
          <cell r="X666">
            <v>393530084</v>
          </cell>
          <cell r="Y666">
            <v>16219110</v>
          </cell>
          <cell r="Z666">
            <v>449361152</v>
          </cell>
          <cell r="AA666">
            <v>814488255</v>
          </cell>
          <cell r="AB666">
            <v>10759586679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344156</v>
          </cell>
          <cell r="AJ666">
            <v>0</v>
          </cell>
          <cell r="AK666">
            <v>0</v>
          </cell>
        </row>
        <row r="667">
          <cell r="F667" t="str">
            <v>FL09</v>
          </cell>
          <cell r="G667" t="str">
            <v>Western Reserve Life Assurance Co of OH</v>
          </cell>
          <cell r="H667">
            <v>331469989</v>
          </cell>
          <cell r="I667">
            <v>5.5E-2</v>
          </cell>
          <cell r="J667">
            <v>334345187</v>
          </cell>
          <cell r="K667">
            <v>15217414</v>
          </cell>
          <cell r="L667">
            <v>675288.40878929547</v>
          </cell>
          <cell r="M667">
            <v>675288.40878929547</v>
          </cell>
          <cell r="N667">
            <v>0</v>
          </cell>
          <cell r="S667">
            <v>1576818.7102181802</v>
          </cell>
          <cell r="T667">
            <v>1576818.7102181802</v>
          </cell>
          <cell r="U667">
            <v>0</v>
          </cell>
          <cell r="V667">
            <v>3.6722440000000002E-2</v>
          </cell>
          <cell r="W667">
            <v>0</v>
          </cell>
          <cell r="X667">
            <v>73366392</v>
          </cell>
          <cell r="Y667">
            <v>28080737</v>
          </cell>
          <cell r="Z667">
            <v>30117508</v>
          </cell>
          <cell r="AA667">
            <v>23946316</v>
          </cell>
          <cell r="AB667">
            <v>652089537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836958</v>
          </cell>
          <cell r="AJ667">
            <v>0</v>
          </cell>
          <cell r="AK667">
            <v>0</v>
          </cell>
        </row>
        <row r="668">
          <cell r="F668" t="str">
            <v>FL10</v>
          </cell>
          <cell r="G668" t="str">
            <v>Transamerica Financial Life Insurance Company</v>
          </cell>
          <cell r="H668">
            <v>182181197</v>
          </cell>
          <cell r="I668">
            <v>5.5E-2</v>
          </cell>
          <cell r="J668">
            <v>182167659</v>
          </cell>
          <cell r="K668">
            <v>15978591</v>
          </cell>
          <cell r="L668">
            <v>1757365.9959935278</v>
          </cell>
          <cell r="M668">
            <v>1757365.9959935278</v>
          </cell>
          <cell r="N668">
            <v>0</v>
          </cell>
          <cell r="S668">
            <v>859128.18331626011</v>
          </cell>
          <cell r="T668">
            <v>859128.18331626011</v>
          </cell>
          <cell r="U668">
            <v>0</v>
          </cell>
          <cell r="V668">
            <v>0.17539946000000001</v>
          </cell>
          <cell r="W668">
            <v>0</v>
          </cell>
          <cell r="X668">
            <v>11971308</v>
          </cell>
          <cell r="Y668">
            <v>0</v>
          </cell>
          <cell r="Z668">
            <v>185847</v>
          </cell>
          <cell r="AA668">
            <v>858109001</v>
          </cell>
          <cell r="AB668">
            <v>4892312729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878823</v>
          </cell>
          <cell r="AJ668">
            <v>0</v>
          </cell>
          <cell r="AK668">
            <v>0</v>
          </cell>
        </row>
        <row r="669">
          <cell r="F669" t="str">
            <v>FL1D</v>
          </cell>
          <cell r="G669" t="str">
            <v>Transamerica International Re (Bermuda) Ltd</v>
          </cell>
          <cell r="H669">
            <v>-799685648</v>
          </cell>
          <cell r="I669">
            <v>5.5E-2</v>
          </cell>
          <cell r="J669">
            <v>-242010487</v>
          </cell>
          <cell r="K669">
            <v>0</v>
          </cell>
          <cell r="L669">
            <v>-1007595.2223554293</v>
          </cell>
          <cell r="M669">
            <v>-1007595.2223554293</v>
          </cell>
          <cell r="N669">
            <v>0</v>
          </cell>
          <cell r="S669">
            <v>-1141355.33816018</v>
          </cell>
          <cell r="T669">
            <v>0</v>
          </cell>
          <cell r="U669">
            <v>-1141355.33816018</v>
          </cell>
          <cell r="V669">
            <v>7.5698840000000003E-2</v>
          </cell>
          <cell r="W669">
            <v>0</v>
          </cell>
          <cell r="X669">
            <v>714360</v>
          </cell>
          <cell r="Y669">
            <v>0</v>
          </cell>
          <cell r="Z669">
            <v>0</v>
          </cell>
          <cell r="AA669">
            <v>91441285</v>
          </cell>
          <cell r="AB669">
            <v>1207961475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</row>
        <row r="670">
          <cell r="F670" t="str">
            <v>FL1J</v>
          </cell>
          <cell r="G670" t="str">
            <v>Stonebridge Life Insurance Company</v>
          </cell>
          <cell r="H670">
            <v>331544049</v>
          </cell>
          <cell r="I670">
            <v>5.5E-2</v>
          </cell>
          <cell r="J670">
            <v>331907412</v>
          </cell>
          <cell r="K670">
            <v>9662135</v>
          </cell>
          <cell r="L670">
            <v>1044613.3594635421</v>
          </cell>
          <cell r="M670">
            <v>1044613.3594635421</v>
          </cell>
          <cell r="N670">
            <v>0</v>
          </cell>
          <cell r="S670">
            <v>1565321.82202968</v>
          </cell>
          <cell r="T670">
            <v>1565321.82202968</v>
          </cell>
          <cell r="U670">
            <v>0</v>
          </cell>
          <cell r="V670">
            <v>5.7223700000000002E-2</v>
          </cell>
          <cell r="W670">
            <v>0</v>
          </cell>
          <cell r="X670">
            <v>101419724</v>
          </cell>
          <cell r="Y670">
            <v>233139</v>
          </cell>
          <cell r="Z670">
            <v>113311988</v>
          </cell>
          <cell r="AA670">
            <v>28027193</v>
          </cell>
          <cell r="AB670">
            <v>489782967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531417</v>
          </cell>
          <cell r="AJ670">
            <v>0</v>
          </cell>
          <cell r="AK670">
            <v>0</v>
          </cell>
        </row>
        <row r="671">
          <cell r="F671" t="str">
            <v>FL1P</v>
          </cell>
          <cell r="G671" t="str">
            <v>Transamerica Pacific Insurance Co Ltd</v>
          </cell>
          <cell r="H671">
            <v>-210933170</v>
          </cell>
          <cell r="I671">
            <v>5.5E-2</v>
          </cell>
          <cell r="J671">
            <v>-210538612</v>
          </cell>
          <cell r="K671">
            <v>0</v>
          </cell>
          <cell r="L671">
            <v>-425232.03507693042</v>
          </cell>
          <cell r="M671">
            <v>-425232.03507693042</v>
          </cell>
          <cell r="N671">
            <v>0</v>
          </cell>
          <cell r="S671">
            <v>-992929.56959768001</v>
          </cell>
          <cell r="T671">
            <v>0</v>
          </cell>
          <cell r="U671">
            <v>-992929.56959768001</v>
          </cell>
          <cell r="V671">
            <v>3.6722440000000002E-2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11850630</v>
          </cell>
          <cell r="AB671">
            <v>322708177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</row>
        <row r="672">
          <cell r="F672" t="str">
            <v>FL1X</v>
          </cell>
          <cell r="G672" t="str">
            <v>LIICA RE I</v>
          </cell>
          <cell r="H672">
            <v>-51939494</v>
          </cell>
          <cell r="I672">
            <v>5.5E-2</v>
          </cell>
          <cell r="J672">
            <v>-52360519</v>
          </cell>
          <cell r="K672">
            <v>0</v>
          </cell>
          <cell r="L672">
            <v>-217999.68025538779</v>
          </cell>
          <cell r="M672">
            <v>-217999.68025538779</v>
          </cell>
          <cell r="N672">
            <v>0</v>
          </cell>
          <cell r="S672">
            <v>-246939.53807666004</v>
          </cell>
          <cell r="T672">
            <v>0</v>
          </cell>
          <cell r="U672">
            <v>-246939.53807666004</v>
          </cell>
          <cell r="V672">
            <v>7.5698840000000003E-2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4291182</v>
          </cell>
          <cell r="AB672">
            <v>56687547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</row>
        <row r="673">
          <cell r="F673" t="str">
            <v>FL1Y</v>
          </cell>
          <cell r="G673" t="str">
            <v>LIICA RE II</v>
          </cell>
          <cell r="H673">
            <v>-109504818</v>
          </cell>
          <cell r="I673">
            <v>5.5E-2</v>
          </cell>
          <cell r="J673">
            <v>-111231883</v>
          </cell>
          <cell r="K673">
            <v>0</v>
          </cell>
          <cell r="L673">
            <v>-463106.84827636468</v>
          </cell>
          <cell r="M673">
            <v>-463106.84827636468</v>
          </cell>
          <cell r="N673">
            <v>0</v>
          </cell>
          <cell r="S673">
            <v>-524585.13269162003</v>
          </cell>
          <cell r="T673">
            <v>0</v>
          </cell>
          <cell r="U673">
            <v>-524585.13269162003</v>
          </cell>
          <cell r="V673">
            <v>7.5698840000000003E-2</v>
          </cell>
          <cell r="W673">
            <v>0</v>
          </cell>
          <cell r="X673">
            <v>549264</v>
          </cell>
          <cell r="Y673">
            <v>0</v>
          </cell>
          <cell r="Z673">
            <v>0</v>
          </cell>
          <cell r="AA673">
            <v>1264402</v>
          </cell>
          <cell r="AB673">
            <v>16703053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</row>
        <row r="674">
          <cell r="F674" t="str">
            <v>FL1Z</v>
          </cell>
          <cell r="G674" t="str">
            <v>Pine Falls Re Inc</v>
          </cell>
          <cell r="H674">
            <v>-95162384</v>
          </cell>
          <cell r="I674">
            <v>5.5E-2</v>
          </cell>
          <cell r="J674">
            <v>-9578330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S674">
            <v>-451727.47132656001</v>
          </cell>
          <cell r="T674">
            <v>0</v>
          </cell>
          <cell r="U674">
            <v>-451727.47132656001</v>
          </cell>
          <cell r="V674">
            <v>0</v>
          </cell>
          <cell r="W674">
            <v>0</v>
          </cell>
          <cell r="X674">
            <v>129176</v>
          </cell>
          <cell r="Y674">
            <v>0</v>
          </cell>
          <cell r="Z674">
            <v>0</v>
          </cell>
          <cell r="AA674">
            <v>1371254</v>
          </cell>
          <cell r="AB674">
            <v>18114597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</row>
        <row r="675">
          <cell r="F675" t="str">
            <v>FL26</v>
          </cell>
          <cell r="G675" t="str">
            <v>Monumental Life Insurance Company</v>
          </cell>
          <cell r="H675">
            <v>380241746</v>
          </cell>
          <cell r="I675">
            <v>5.5E-2</v>
          </cell>
          <cell r="J675">
            <v>383286869</v>
          </cell>
          <cell r="K675">
            <v>16015312</v>
          </cell>
          <cell r="L675">
            <v>1539638.1899900502</v>
          </cell>
          <cell r="M675">
            <v>1539638.1899900502</v>
          </cell>
          <cell r="N675">
            <v>0</v>
          </cell>
          <cell r="S675">
            <v>1807634.5343656603</v>
          </cell>
          <cell r="T675">
            <v>1807634.5343656603</v>
          </cell>
          <cell r="U675">
            <v>0</v>
          </cell>
          <cell r="V675">
            <v>7.3035169999999996E-2</v>
          </cell>
          <cell r="W675">
            <v>0</v>
          </cell>
          <cell r="X675">
            <v>106748121</v>
          </cell>
          <cell r="Y675">
            <v>829403</v>
          </cell>
          <cell r="Z675">
            <v>40049669</v>
          </cell>
          <cell r="AA675">
            <v>125644691</v>
          </cell>
          <cell r="AB675">
            <v>1720331368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880842</v>
          </cell>
          <cell r="AJ675">
            <v>0</v>
          </cell>
          <cell r="AK675">
            <v>0</v>
          </cell>
        </row>
        <row r="676">
          <cell r="F676" t="str">
            <v>FL2S</v>
          </cell>
          <cell r="G676" t="str">
            <v>MLIC RE I Inc</v>
          </cell>
          <cell r="H676">
            <v>121728795</v>
          </cell>
          <cell r="I676">
            <v>5.5E-2</v>
          </cell>
          <cell r="J676">
            <v>121728795</v>
          </cell>
          <cell r="K676">
            <v>5922218</v>
          </cell>
          <cell r="L676">
            <v>488976.57801960828</v>
          </cell>
          <cell r="M676">
            <v>488976.57801960828</v>
          </cell>
          <cell r="N676">
            <v>0</v>
          </cell>
          <cell r="S676">
            <v>574090.03925130004</v>
          </cell>
          <cell r="T676">
            <v>574090.03925130004</v>
          </cell>
          <cell r="U676">
            <v>0</v>
          </cell>
          <cell r="V676">
            <v>7.3035169999999996E-2</v>
          </cell>
          <cell r="W676">
            <v>0</v>
          </cell>
          <cell r="X676">
            <v>102856</v>
          </cell>
          <cell r="Y676">
            <v>0</v>
          </cell>
          <cell r="Z676">
            <v>0</v>
          </cell>
          <cell r="AA676">
            <v>32050324</v>
          </cell>
          <cell r="AB676">
            <v>438834125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325722</v>
          </cell>
          <cell r="AJ676">
            <v>0</v>
          </cell>
          <cell r="AK676">
            <v>0</v>
          </cell>
        </row>
        <row r="677">
          <cell r="F677" t="str">
            <v>FL7M</v>
          </cell>
          <cell r="G677" t="str">
            <v>Stonebridge Reinsurance Company</v>
          </cell>
          <cell r="H677">
            <v>-45524629</v>
          </cell>
          <cell r="I677">
            <v>5.5E-2</v>
          </cell>
          <cell r="J677">
            <v>-45734992</v>
          </cell>
          <cell r="K677">
            <v>0</v>
          </cell>
          <cell r="L677">
            <v>-190414.72129951042</v>
          </cell>
          <cell r="M677">
            <v>-190414.72129951042</v>
          </cell>
          <cell r="N677">
            <v>0</v>
          </cell>
          <cell r="S677">
            <v>-215692.62517088</v>
          </cell>
          <cell r="T677">
            <v>0</v>
          </cell>
          <cell r="U677">
            <v>-215692.62517088</v>
          </cell>
          <cell r="V677">
            <v>7.5698840000000003E-2</v>
          </cell>
          <cell r="W677">
            <v>0</v>
          </cell>
          <cell r="X677">
            <v>197072</v>
          </cell>
          <cell r="Y677">
            <v>0</v>
          </cell>
          <cell r="Z677">
            <v>0</v>
          </cell>
          <cell r="AA677">
            <v>5040921</v>
          </cell>
          <cell r="AB677">
            <v>66591789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</row>
        <row r="678">
          <cell r="F678" t="str">
            <v>FLIZ</v>
          </cell>
          <cell r="G678" t="str">
            <v>Short Hills Management</v>
          </cell>
          <cell r="H678">
            <v>0</v>
          </cell>
          <cell r="I678">
            <v>5.5E-2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</row>
        <row r="679">
          <cell r="F679" t="str">
            <v>FLH5</v>
          </cell>
          <cell r="G679" t="str">
            <v>AEGON Direct Marketing Services International Inc</v>
          </cell>
          <cell r="H679">
            <v>1474217</v>
          </cell>
          <cell r="I679">
            <v>5.5E-2</v>
          </cell>
          <cell r="J679">
            <v>147479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S679">
            <v>6955.3255428800003</v>
          </cell>
          <cell r="T679">
            <v>6955.3255428800003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393867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</row>
        <row r="680">
          <cell r="F680" t="str">
            <v>FLAH</v>
          </cell>
          <cell r="G680" t="str">
            <v>United Financial Services Inc</v>
          </cell>
          <cell r="H680">
            <v>0</v>
          </cell>
          <cell r="I680">
            <v>5.5E-2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</row>
        <row r="681">
          <cell r="F681" t="str">
            <v>FLKB</v>
          </cell>
          <cell r="G681" t="str">
            <v>World Financial Group Ins Agency of Hawaii Inc</v>
          </cell>
          <cell r="H681">
            <v>0</v>
          </cell>
          <cell r="I681">
            <v>5.5E-2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</row>
        <row r="682">
          <cell r="F682" t="str">
            <v>FLMA</v>
          </cell>
          <cell r="G682" t="str">
            <v>World Fin Group Ins Agency of Massachusetts Inc</v>
          </cell>
          <cell r="H682">
            <v>0</v>
          </cell>
          <cell r="I682">
            <v>5.5E-2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</row>
        <row r="683">
          <cell r="F683" t="str">
            <v>FLE6</v>
          </cell>
          <cell r="G683" t="str">
            <v>FGP Islandia Inc</v>
          </cell>
          <cell r="H683">
            <v>-858</v>
          </cell>
          <cell r="I683">
            <v>5.5E-2</v>
          </cell>
          <cell r="J683">
            <v>-858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S683">
            <v>-4.0464481200000009</v>
          </cell>
          <cell r="T683">
            <v>0</v>
          </cell>
          <cell r="U683">
            <v>-4.0464481200000009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</row>
        <row r="684">
          <cell r="F684" t="str">
            <v>FLE7</v>
          </cell>
          <cell r="G684" t="str">
            <v>FGP West 32nd Street Inc</v>
          </cell>
          <cell r="H684">
            <v>-850</v>
          </cell>
          <cell r="I684">
            <v>5.5E-2</v>
          </cell>
          <cell r="J684">
            <v>-85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S684">
            <v>-4.0087190000000001</v>
          </cell>
          <cell r="T684">
            <v>0</v>
          </cell>
          <cell r="U684">
            <v>-4.0087190000000001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</row>
        <row r="685">
          <cell r="F685" t="str">
            <v>FLE8</v>
          </cell>
          <cell r="G685" t="str">
            <v>The RCC Group Inc</v>
          </cell>
          <cell r="H685">
            <v>962273</v>
          </cell>
          <cell r="I685">
            <v>5.5E-2</v>
          </cell>
          <cell r="J685">
            <v>963413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S685">
            <v>4543.5905858200003</v>
          </cell>
          <cell r="T685">
            <v>4543.5905858200003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</row>
        <row r="686">
          <cell r="F686" t="str">
            <v>FLYM</v>
          </cell>
          <cell r="G686" t="str">
            <v>World Financial Group Insurance Agency of WY Inc</v>
          </cell>
          <cell r="H686">
            <v>0</v>
          </cell>
          <cell r="I686">
            <v>5.5E-2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</row>
        <row r="687">
          <cell r="F687" t="str">
            <v>FLQ1</v>
          </cell>
          <cell r="G687" t="str">
            <v>Transamerica Affinity Services Inc</v>
          </cell>
          <cell r="H687">
            <v>0</v>
          </cell>
          <cell r="I687">
            <v>5.5E-2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</row>
        <row r="688">
          <cell r="F688" t="str">
            <v>FLVA</v>
          </cell>
          <cell r="G688" t="str">
            <v>WFG Property &amp; Casualty Ins Agency of CA Inc</v>
          </cell>
          <cell r="H688">
            <v>0</v>
          </cell>
          <cell r="I688">
            <v>5.5E-2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</row>
        <row r="689">
          <cell r="F689" t="str">
            <v>FLVE</v>
          </cell>
          <cell r="G689" t="str">
            <v>WFG Property &amp; Casualty Ins Agency of Nevada Inc</v>
          </cell>
          <cell r="H689">
            <v>0</v>
          </cell>
          <cell r="I689">
            <v>5.5E-2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</row>
        <row r="690">
          <cell r="F690" t="str">
            <v>FL60</v>
          </cell>
          <cell r="G690" t="str">
            <v>Investment Advisors International Inc</v>
          </cell>
          <cell r="H690">
            <v>1088770</v>
          </cell>
          <cell r="I690">
            <v>5.5E-2</v>
          </cell>
          <cell r="J690">
            <v>109413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S690">
            <v>5160.1079873200006</v>
          </cell>
          <cell r="T690">
            <v>5160.1079873200006</v>
          </cell>
          <cell r="U690">
            <v>0</v>
          </cell>
          <cell r="V690">
            <v>1.524E-3</v>
          </cell>
          <cell r="W690">
            <v>0</v>
          </cell>
          <cell r="X690">
            <v>146200</v>
          </cell>
          <cell r="Y690">
            <v>0</v>
          </cell>
          <cell r="Z690">
            <v>271150</v>
          </cell>
          <cell r="AA690">
            <v>6272</v>
          </cell>
          <cell r="AB690">
            <v>2057873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</row>
        <row r="691">
          <cell r="F691" t="str">
            <v>FLEO</v>
          </cell>
          <cell r="G691" t="str">
            <v>AEGON Assignment Corp of Kentucky</v>
          </cell>
          <cell r="H691">
            <v>0</v>
          </cell>
          <cell r="I691">
            <v>5.5E-2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</row>
        <row r="692">
          <cell r="F692" t="str">
            <v>FLJ1</v>
          </cell>
          <cell r="G692" t="str">
            <v>Transamerica Corporation (OREGON)</v>
          </cell>
          <cell r="H692">
            <v>0</v>
          </cell>
          <cell r="I692">
            <v>5.5E-2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</row>
        <row r="693">
          <cell r="F693" t="str">
            <v>FL20</v>
          </cell>
          <cell r="G693" t="str">
            <v>AEGON Direct Marketing Services Inc</v>
          </cell>
          <cell r="H693">
            <v>1537501</v>
          </cell>
          <cell r="I693">
            <v>5.5E-2</v>
          </cell>
          <cell r="J693">
            <v>860906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S693">
            <v>4060.1532228400001</v>
          </cell>
          <cell r="T693">
            <v>4060.1532228400001</v>
          </cell>
          <cell r="U693">
            <v>0</v>
          </cell>
          <cell r="V693">
            <v>0</v>
          </cell>
          <cell r="W693">
            <v>0</v>
          </cell>
          <cell r="X693">
            <v>11740223</v>
          </cell>
          <cell r="Y693">
            <v>0</v>
          </cell>
          <cell r="Z693">
            <v>0</v>
          </cell>
          <cell r="AA693">
            <v>0</v>
          </cell>
          <cell r="AB693">
            <v>2768162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</row>
        <row r="694">
          <cell r="F694" t="str">
            <v>FL2F</v>
          </cell>
          <cell r="G694" t="str">
            <v>World Group Securities Inc</v>
          </cell>
          <cell r="H694">
            <v>-5776414</v>
          </cell>
          <cell r="I694">
            <v>5.5E-2</v>
          </cell>
          <cell r="J694">
            <v>-5954126</v>
          </cell>
          <cell r="K694">
            <v>0</v>
          </cell>
          <cell r="L694">
            <v>-3039.6408642599999</v>
          </cell>
          <cell r="M694">
            <v>-3039.6408642599999</v>
          </cell>
          <cell r="N694">
            <v>0</v>
          </cell>
          <cell r="S694">
            <v>-28080.491793640002</v>
          </cell>
          <cell r="T694">
            <v>0</v>
          </cell>
          <cell r="U694">
            <v>-28080.491793640002</v>
          </cell>
          <cell r="V694">
            <v>9.2820000000000003E-3</v>
          </cell>
          <cell r="W694">
            <v>0</v>
          </cell>
          <cell r="X694">
            <v>1429688</v>
          </cell>
          <cell r="Y694">
            <v>125871</v>
          </cell>
          <cell r="Z694">
            <v>4982698</v>
          </cell>
          <cell r="AA694">
            <v>340403</v>
          </cell>
          <cell r="AB694">
            <v>57392608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</row>
        <row r="695">
          <cell r="F695" t="str">
            <v>FL32</v>
          </cell>
          <cell r="G695" t="str">
            <v>Money Services Inc</v>
          </cell>
          <cell r="H695">
            <v>16208327</v>
          </cell>
          <cell r="I695">
            <v>5.5E-2</v>
          </cell>
          <cell r="J695">
            <v>16420344</v>
          </cell>
          <cell r="K695">
            <v>36346</v>
          </cell>
          <cell r="L695">
            <v>1999</v>
          </cell>
          <cell r="M695">
            <v>1999</v>
          </cell>
          <cell r="N695">
            <v>0</v>
          </cell>
          <cell r="S695">
            <v>77440.641152160009</v>
          </cell>
          <cell r="T695">
            <v>77440.641152160009</v>
          </cell>
          <cell r="U695">
            <v>0</v>
          </cell>
          <cell r="V695">
            <v>2.5179999999999998E-3</v>
          </cell>
          <cell r="W695">
            <v>714679</v>
          </cell>
          <cell r="X695">
            <v>94581146</v>
          </cell>
          <cell r="Y695">
            <v>0</v>
          </cell>
          <cell r="Z695">
            <v>0</v>
          </cell>
          <cell r="AA695">
            <v>0</v>
          </cell>
          <cell r="AB695">
            <v>11643187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1999</v>
          </cell>
          <cell r="AJ695">
            <v>0</v>
          </cell>
          <cell r="AK695">
            <v>0</v>
          </cell>
        </row>
        <row r="696">
          <cell r="F696" t="str">
            <v>FL33</v>
          </cell>
          <cell r="G696" t="str">
            <v>Zahorik Company Inc</v>
          </cell>
          <cell r="H696">
            <v>9368</v>
          </cell>
          <cell r="I696">
            <v>5.5E-2</v>
          </cell>
          <cell r="J696">
            <v>11606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S696">
            <v>54.735520840000007</v>
          </cell>
          <cell r="T696">
            <v>54.735520840000007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11635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</row>
        <row r="697">
          <cell r="F697" t="str">
            <v>FL34</v>
          </cell>
          <cell r="G697" t="str">
            <v>Massachusetts Fidelity Trust</v>
          </cell>
          <cell r="H697">
            <v>10100</v>
          </cell>
          <cell r="I697">
            <v>5.5E-2</v>
          </cell>
          <cell r="J697">
            <v>1070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S697">
            <v>50.462698000000003</v>
          </cell>
          <cell r="T697">
            <v>50.462698000000003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60637</v>
          </cell>
          <cell r="AA697">
            <v>0</v>
          </cell>
          <cell r="AB697">
            <v>151555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</row>
        <row r="698">
          <cell r="F698" t="str">
            <v>FL35</v>
          </cell>
          <cell r="G698" t="str">
            <v>Diversified Investors Securities Corporation</v>
          </cell>
          <cell r="H698">
            <v>-33778</v>
          </cell>
          <cell r="I698">
            <v>5.5E-2</v>
          </cell>
          <cell r="J698">
            <v>-2638</v>
          </cell>
          <cell r="K698">
            <v>0</v>
          </cell>
          <cell r="L698">
            <v>-7.6082294200000007</v>
          </cell>
          <cell r="M698">
            <v>-7.6082294200000007</v>
          </cell>
          <cell r="N698">
            <v>0</v>
          </cell>
          <cell r="S698">
            <v>-12.44117732</v>
          </cell>
          <cell r="T698">
            <v>0</v>
          </cell>
          <cell r="U698">
            <v>-12.44117732</v>
          </cell>
          <cell r="V698">
            <v>5.2437999999999999E-2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2556937</v>
          </cell>
          <cell r="AB698">
            <v>48761452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</row>
        <row r="699">
          <cell r="F699" t="str">
            <v>FL36</v>
          </cell>
          <cell r="G699" t="str">
            <v>Universal Benefits Corporation</v>
          </cell>
          <cell r="H699">
            <v>66481</v>
          </cell>
          <cell r="I699">
            <v>5.5E-2</v>
          </cell>
          <cell r="J699">
            <v>66481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S699">
            <v>313.53370334000005</v>
          </cell>
          <cell r="T699">
            <v>313.53370334000005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130704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</row>
        <row r="700">
          <cell r="F700" t="str">
            <v>FL37</v>
          </cell>
          <cell r="G700" t="str">
            <v>World Financial Group Insurance Agency Inc</v>
          </cell>
          <cell r="H700">
            <v>2029280</v>
          </cell>
          <cell r="I700">
            <v>5.5E-2</v>
          </cell>
          <cell r="J700">
            <v>2097242</v>
          </cell>
          <cell r="K700">
            <v>11874</v>
          </cell>
          <cell r="L700">
            <v>653</v>
          </cell>
          <cell r="M700">
            <v>653</v>
          </cell>
          <cell r="N700">
            <v>0</v>
          </cell>
          <cell r="S700">
            <v>9890.8868858799997</v>
          </cell>
          <cell r="T700">
            <v>9890.8868858799997</v>
          </cell>
          <cell r="U700">
            <v>0</v>
          </cell>
          <cell r="V700">
            <v>8.0459999999999993E-3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699177</v>
          </cell>
          <cell r="AB700">
            <v>86898427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653</v>
          </cell>
          <cell r="AJ700">
            <v>0</v>
          </cell>
          <cell r="AK700">
            <v>0</v>
          </cell>
        </row>
        <row r="701">
          <cell r="F701" t="str">
            <v>FL38</v>
          </cell>
          <cell r="G701" t="str">
            <v>AEGON Financial Services Group Inc</v>
          </cell>
          <cell r="H701">
            <v>6625264</v>
          </cell>
          <cell r="I701">
            <v>5.5E-2</v>
          </cell>
          <cell r="J701">
            <v>6630555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S701">
            <v>31270.625657699999</v>
          </cell>
          <cell r="T701">
            <v>31270.625657699999</v>
          </cell>
          <cell r="U701">
            <v>0</v>
          </cell>
          <cell r="V701">
            <v>6.5700000000000003E-4</v>
          </cell>
          <cell r="W701">
            <v>0</v>
          </cell>
          <cell r="X701">
            <v>4088088</v>
          </cell>
          <cell r="Y701">
            <v>26286</v>
          </cell>
          <cell r="Z701">
            <v>10001881</v>
          </cell>
          <cell r="AA701">
            <v>0</v>
          </cell>
          <cell r="AB701">
            <v>21487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</row>
        <row r="702">
          <cell r="F702" t="str">
            <v>FL3C</v>
          </cell>
          <cell r="G702" t="str">
            <v>Peoples Benefit Services Inc</v>
          </cell>
          <cell r="H702">
            <v>2325132</v>
          </cell>
          <cell r="I702">
            <v>5.5E-2</v>
          </cell>
          <cell r="J702">
            <v>2698135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S702">
            <v>12724.782398900001</v>
          </cell>
          <cell r="T702">
            <v>12724.782398900001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3905437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</row>
        <row r="703">
          <cell r="F703" t="str">
            <v>FL3D</v>
          </cell>
          <cell r="G703" t="str">
            <v>AEGON USA Realty Advisors of CA FKA Pensaprima Inc</v>
          </cell>
          <cell r="H703">
            <v>-18151</v>
          </cell>
          <cell r="I703">
            <v>5.5E-2</v>
          </cell>
          <cell r="J703">
            <v>11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S703">
            <v>5.1877540000000007E-2</v>
          </cell>
          <cell r="T703">
            <v>5.1877540000000007E-2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2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</row>
        <row r="704">
          <cell r="F704" t="str">
            <v>FL3G</v>
          </cell>
          <cell r="G704" t="str">
            <v>Ampac Inc</v>
          </cell>
          <cell r="H704">
            <v>0</v>
          </cell>
          <cell r="I704">
            <v>5.5E-2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</row>
        <row r="705">
          <cell r="F705" t="str">
            <v>FL3H</v>
          </cell>
          <cell r="G705" t="str">
            <v>Monumental General Administrators Inc</v>
          </cell>
          <cell r="H705">
            <v>-575</v>
          </cell>
          <cell r="I705">
            <v>5.5E-2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</row>
        <row r="706">
          <cell r="F706" t="str">
            <v>FL3M</v>
          </cell>
          <cell r="G706" t="str">
            <v>AEGON Assignment Corp (Illinois)</v>
          </cell>
          <cell r="H706">
            <v>-375</v>
          </cell>
          <cell r="I706">
            <v>5.5E-2</v>
          </cell>
          <cell r="J706">
            <v>20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S706">
            <v>0.94322799999999996</v>
          </cell>
          <cell r="T706">
            <v>0.94322799999999996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20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</row>
        <row r="707">
          <cell r="F707" t="str">
            <v>FL3N</v>
          </cell>
          <cell r="G707" t="str">
            <v>AFSG Securities Corporation</v>
          </cell>
          <cell r="H707">
            <v>3195569</v>
          </cell>
          <cell r="I707">
            <v>5.5E-2</v>
          </cell>
          <cell r="J707">
            <v>3579202</v>
          </cell>
          <cell r="K707">
            <v>3574202</v>
          </cell>
          <cell r="L707">
            <v>196581</v>
          </cell>
          <cell r="M707">
            <v>196581</v>
          </cell>
          <cell r="N707">
            <v>0</v>
          </cell>
          <cell r="S707">
            <v>16880.017720280001</v>
          </cell>
          <cell r="T707">
            <v>16880.017720280001</v>
          </cell>
          <cell r="U707">
            <v>0</v>
          </cell>
          <cell r="V707">
            <v>1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3828</v>
          </cell>
          <cell r="AB707">
            <v>3828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196581</v>
          </cell>
          <cell r="AJ707">
            <v>0</v>
          </cell>
          <cell r="AK707">
            <v>0</v>
          </cell>
        </row>
        <row r="708">
          <cell r="F708" t="str">
            <v>FL3P</v>
          </cell>
          <cell r="G708" t="str">
            <v>AEGON USA Real Estate Services Inc</v>
          </cell>
          <cell r="H708">
            <v>10335</v>
          </cell>
          <cell r="I708">
            <v>5.5E-2</v>
          </cell>
          <cell r="J708">
            <v>1293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S708">
            <v>61.017419320000009</v>
          </cell>
          <cell r="T708">
            <v>61.017419320000009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101623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</row>
        <row r="709">
          <cell r="F709" t="str">
            <v>FL3Q</v>
          </cell>
          <cell r="G709" t="str">
            <v>Monumental General Insurance Group</v>
          </cell>
          <cell r="H709">
            <v>0</v>
          </cell>
          <cell r="I709">
            <v>5.5E-2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</row>
        <row r="710">
          <cell r="F710" t="str">
            <v>FL3U</v>
          </cell>
          <cell r="G710" t="str">
            <v>AEGON Structured Settlements Inc</v>
          </cell>
          <cell r="H710">
            <v>-575</v>
          </cell>
          <cell r="I710">
            <v>5.5E-2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</row>
        <row r="711">
          <cell r="F711" t="str">
            <v>FL3W</v>
          </cell>
          <cell r="G711" t="str">
            <v>CRI Solutions Inc</v>
          </cell>
          <cell r="H711">
            <v>61544</v>
          </cell>
          <cell r="I711">
            <v>5.5E-2</v>
          </cell>
          <cell r="J711">
            <v>8181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S711">
            <v>385.82741340000001</v>
          </cell>
          <cell r="T711">
            <v>385.82741340000001</v>
          </cell>
          <cell r="U711">
            <v>0</v>
          </cell>
          <cell r="V711">
            <v>0</v>
          </cell>
          <cell r="W711">
            <v>0</v>
          </cell>
          <cell r="X711">
            <v>1443387</v>
          </cell>
          <cell r="Y711">
            <v>0</v>
          </cell>
          <cell r="Z711">
            <v>3227939</v>
          </cell>
          <cell r="AA711">
            <v>0</v>
          </cell>
          <cell r="AB711">
            <v>2747764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</row>
        <row r="712">
          <cell r="F712" t="str">
            <v>FL3X</v>
          </cell>
          <cell r="G712" t="str">
            <v>WFG Property &amp; Casualty Insurance Agency Inc</v>
          </cell>
          <cell r="H712">
            <v>-118259</v>
          </cell>
          <cell r="I712">
            <v>5.5E-2</v>
          </cell>
          <cell r="J712">
            <v>-117342</v>
          </cell>
          <cell r="K712">
            <v>0</v>
          </cell>
          <cell r="L712">
            <v>-13.73370768</v>
          </cell>
          <cell r="M712">
            <v>-13.73370768</v>
          </cell>
          <cell r="N712">
            <v>0</v>
          </cell>
          <cell r="S712">
            <v>-553.40129988000001</v>
          </cell>
          <cell r="T712">
            <v>0</v>
          </cell>
          <cell r="U712">
            <v>-553.40129988000001</v>
          </cell>
          <cell r="V712">
            <v>2.1280000000000001E-3</v>
          </cell>
          <cell r="W712">
            <v>0</v>
          </cell>
          <cell r="X712">
            <v>17800</v>
          </cell>
          <cell r="Y712">
            <v>0</v>
          </cell>
          <cell r="Z712">
            <v>135427</v>
          </cell>
          <cell r="AA712">
            <v>744</v>
          </cell>
          <cell r="AB712">
            <v>174866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</row>
        <row r="713">
          <cell r="F713" t="str">
            <v>FL40</v>
          </cell>
          <cell r="G713" t="str">
            <v>Transamerica Financial Advisors FKA InterSecurities</v>
          </cell>
          <cell r="H713">
            <v>-958145</v>
          </cell>
          <cell r="I713">
            <v>5.5E-2</v>
          </cell>
          <cell r="J713">
            <v>-954652</v>
          </cell>
          <cell r="K713">
            <v>0</v>
          </cell>
          <cell r="L713">
            <v>-25198.192284320001</v>
          </cell>
          <cell r="M713">
            <v>-25198.192284320001</v>
          </cell>
          <cell r="N713">
            <v>0</v>
          </cell>
          <cell r="S713">
            <v>-4502.2724832800004</v>
          </cell>
          <cell r="T713">
            <v>0</v>
          </cell>
          <cell r="U713">
            <v>-4502.2724832800004</v>
          </cell>
          <cell r="V713">
            <v>0.47991200000000001</v>
          </cell>
          <cell r="W713">
            <v>2688368</v>
          </cell>
          <cell r="X713">
            <v>3097088</v>
          </cell>
          <cell r="Y713">
            <v>6604847</v>
          </cell>
          <cell r="Z713">
            <v>8077067</v>
          </cell>
          <cell r="AA713">
            <v>16646216</v>
          </cell>
          <cell r="AB713">
            <v>142343572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</row>
        <row r="714">
          <cell r="F714" t="str">
            <v>FL45</v>
          </cell>
          <cell r="G714" t="str">
            <v>The Stonebridge Group</v>
          </cell>
          <cell r="H714">
            <v>-897</v>
          </cell>
          <cell r="I714">
            <v>5.5E-2</v>
          </cell>
          <cell r="J714">
            <v>-125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S714">
            <v>-0.58951750000000003</v>
          </cell>
          <cell r="T714">
            <v>0</v>
          </cell>
          <cell r="U714">
            <v>-0.58951750000000003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</row>
        <row r="715">
          <cell r="F715" t="str">
            <v>FL46</v>
          </cell>
          <cell r="G715" t="str">
            <v>Stonebridge Benefit Services Inc</v>
          </cell>
          <cell r="H715">
            <v>12916938</v>
          </cell>
          <cell r="I715">
            <v>5.5E-2</v>
          </cell>
          <cell r="J715">
            <v>13704118</v>
          </cell>
          <cell r="K715">
            <v>47753</v>
          </cell>
          <cell r="L715">
            <v>2626</v>
          </cell>
          <cell r="M715">
            <v>2626</v>
          </cell>
          <cell r="N715">
            <v>0</v>
          </cell>
          <cell r="S715">
            <v>64630.53906452001</v>
          </cell>
          <cell r="T715">
            <v>64630.53906452001</v>
          </cell>
          <cell r="U715">
            <v>0</v>
          </cell>
          <cell r="V715">
            <v>4.0670000000000003E-3</v>
          </cell>
          <cell r="W715">
            <v>0</v>
          </cell>
          <cell r="X715">
            <v>18466</v>
          </cell>
          <cell r="Y715">
            <v>0</v>
          </cell>
          <cell r="Z715">
            <v>0</v>
          </cell>
          <cell r="AA715">
            <v>611347</v>
          </cell>
          <cell r="AB715">
            <v>100216704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2626</v>
          </cell>
          <cell r="AJ715">
            <v>0</v>
          </cell>
          <cell r="AK715">
            <v>0</v>
          </cell>
        </row>
        <row r="716">
          <cell r="F716" t="str">
            <v>FL48</v>
          </cell>
          <cell r="G716" t="str">
            <v>AEGON Asset Management Services Inc</v>
          </cell>
          <cell r="H716">
            <v>-16429</v>
          </cell>
          <cell r="I716">
            <v>5.5E-2</v>
          </cell>
          <cell r="J716">
            <v>-16469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S716">
            <v>-77.670109659999994</v>
          </cell>
          <cell r="T716">
            <v>0</v>
          </cell>
          <cell r="U716">
            <v>-77.670109659999994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</row>
        <row r="717">
          <cell r="F717" t="str">
            <v>FL49</v>
          </cell>
          <cell r="G717" t="str">
            <v>Diversified Actuarial Services Inc</v>
          </cell>
          <cell r="H717">
            <v>1701600</v>
          </cell>
          <cell r="I717">
            <v>5.5E-2</v>
          </cell>
          <cell r="J717">
            <v>1670754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S717">
            <v>7879.5097695600007</v>
          </cell>
          <cell r="T717">
            <v>7879.5097695600007</v>
          </cell>
          <cell r="U717">
            <v>0</v>
          </cell>
          <cell r="V717">
            <v>0</v>
          </cell>
          <cell r="W717">
            <v>0</v>
          </cell>
          <cell r="X717">
            <v>5213143</v>
          </cell>
          <cell r="Y717">
            <v>0</v>
          </cell>
          <cell r="Z717">
            <v>6794843</v>
          </cell>
          <cell r="AA717">
            <v>0</v>
          </cell>
          <cell r="AB717">
            <v>11642845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</row>
        <row r="718">
          <cell r="F718" t="str">
            <v>FL4C</v>
          </cell>
          <cell r="G718" t="str">
            <v>Transamerica Annuity Service Corporation</v>
          </cell>
          <cell r="H718">
            <v>-575</v>
          </cell>
          <cell r="I718">
            <v>5.5E-2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</row>
        <row r="719">
          <cell r="F719" t="str">
            <v>FL4K</v>
          </cell>
          <cell r="G719" t="str">
            <v>Prisma Holdings Inc I</v>
          </cell>
          <cell r="H719">
            <v>3033643</v>
          </cell>
          <cell r="I719">
            <v>5.5E-2</v>
          </cell>
          <cell r="J719">
            <v>3233801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S719">
            <v>15251.058248140002</v>
          </cell>
          <cell r="T719">
            <v>15251.058248140002</v>
          </cell>
          <cell r="U719">
            <v>0</v>
          </cell>
          <cell r="V719">
            <v>0</v>
          </cell>
          <cell r="W719">
            <v>0</v>
          </cell>
          <cell r="X719">
            <v>3526524</v>
          </cell>
          <cell r="Y719">
            <v>0</v>
          </cell>
          <cell r="Z719">
            <v>5590876</v>
          </cell>
          <cell r="AA719">
            <v>0</v>
          </cell>
          <cell r="AB719">
            <v>4314884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</row>
        <row r="720">
          <cell r="F720" t="str">
            <v>FL4L</v>
          </cell>
          <cell r="G720" t="str">
            <v>Prisma Holdings Inc II</v>
          </cell>
          <cell r="H720">
            <v>77340</v>
          </cell>
          <cell r="I720">
            <v>5.5E-2</v>
          </cell>
          <cell r="J720">
            <v>43099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S720">
            <v>203.26091786000001</v>
          </cell>
          <cell r="T720">
            <v>203.26091786000001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514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</row>
        <row r="721">
          <cell r="F721" t="str">
            <v>FL4Q</v>
          </cell>
          <cell r="G721" t="str">
            <v>NEF Investment Company</v>
          </cell>
          <cell r="H721">
            <v>85562</v>
          </cell>
          <cell r="I721">
            <v>5.5E-2</v>
          </cell>
          <cell r="J721">
            <v>86937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S721">
            <v>410.00706318000005</v>
          </cell>
          <cell r="T721">
            <v>410.00706318000005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90725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</row>
        <row r="722">
          <cell r="F722" t="str">
            <v>FL4U</v>
          </cell>
          <cell r="G722" t="str">
            <v>USA Administration Services Inc</v>
          </cell>
          <cell r="H722">
            <v>35086</v>
          </cell>
          <cell r="I722">
            <v>5.5E-2</v>
          </cell>
          <cell r="J722">
            <v>35086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S722">
            <v>165.47048804000002</v>
          </cell>
          <cell r="T722">
            <v>165.47048804000002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88341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</row>
        <row r="723">
          <cell r="F723" t="str">
            <v>FL51</v>
          </cell>
          <cell r="G723" t="str">
            <v>AUSA Holding Company</v>
          </cell>
          <cell r="H723">
            <v>35820533</v>
          </cell>
          <cell r="I723">
            <v>5.5E-2</v>
          </cell>
          <cell r="J723">
            <v>36415321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S723">
            <v>171739.75198094003</v>
          </cell>
          <cell r="T723">
            <v>171739.75198094003</v>
          </cell>
          <cell r="U723">
            <v>0</v>
          </cell>
          <cell r="V723">
            <v>3.4E-5</v>
          </cell>
          <cell r="W723">
            <v>0</v>
          </cell>
          <cell r="X723">
            <v>97415068</v>
          </cell>
          <cell r="Y723">
            <v>14886</v>
          </cell>
          <cell r="Z723">
            <v>109198910</v>
          </cell>
          <cell r="AA723">
            <v>0</v>
          </cell>
          <cell r="AB723">
            <v>221136059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</row>
        <row r="724">
          <cell r="F724" t="str">
            <v>FL52</v>
          </cell>
          <cell r="G724" t="str">
            <v>Diversified Investment Advisors Inc</v>
          </cell>
          <cell r="H724">
            <v>-46816779</v>
          </cell>
          <cell r="I724">
            <v>5.5E-2</v>
          </cell>
          <cell r="J724">
            <v>-47438793</v>
          </cell>
          <cell r="K724">
            <v>0</v>
          </cell>
          <cell r="L724">
            <v>-56320.75821339</v>
          </cell>
          <cell r="M724">
            <v>-56320.75821339</v>
          </cell>
          <cell r="N724">
            <v>0</v>
          </cell>
          <cell r="S724">
            <v>-223727.98921902</v>
          </cell>
          <cell r="T724">
            <v>0</v>
          </cell>
          <cell r="U724">
            <v>-223727.98921902</v>
          </cell>
          <cell r="V724">
            <v>2.1586000000000001E-2</v>
          </cell>
          <cell r="W724">
            <v>644072</v>
          </cell>
          <cell r="X724">
            <v>67521607</v>
          </cell>
          <cell r="Y724">
            <v>2285369</v>
          </cell>
          <cell r="Z724">
            <v>117509372</v>
          </cell>
          <cell r="AA724">
            <v>5904046</v>
          </cell>
          <cell r="AB724">
            <v>205877626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</row>
        <row r="725">
          <cell r="F725" t="str">
            <v>FL57</v>
          </cell>
          <cell r="G725" t="str">
            <v>Transamerica Fund Services Inc</v>
          </cell>
          <cell r="H725">
            <v>6637863</v>
          </cell>
          <cell r="I725">
            <v>5.5E-2</v>
          </cell>
          <cell r="J725">
            <v>6854311</v>
          </cell>
          <cell r="K725">
            <v>6724556</v>
          </cell>
          <cell r="L725">
            <v>369851</v>
          </cell>
          <cell r="M725">
            <v>369851</v>
          </cell>
          <cell r="N725">
            <v>0</v>
          </cell>
          <cell r="S725">
            <v>32325.890279540003</v>
          </cell>
          <cell r="T725">
            <v>32325.890279540003</v>
          </cell>
          <cell r="U725">
            <v>0</v>
          </cell>
          <cell r="V725">
            <v>0.98179899999999998</v>
          </cell>
          <cell r="W725">
            <v>2907472</v>
          </cell>
          <cell r="X725">
            <v>2907472</v>
          </cell>
          <cell r="Y725">
            <v>9182070</v>
          </cell>
          <cell r="Z725">
            <v>9903056</v>
          </cell>
          <cell r="AA725">
            <v>31635955</v>
          </cell>
          <cell r="AB725">
            <v>31635955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369851</v>
          </cell>
          <cell r="AJ725">
            <v>0</v>
          </cell>
          <cell r="AK725">
            <v>0</v>
          </cell>
        </row>
        <row r="726">
          <cell r="F726" t="str">
            <v>FL58</v>
          </cell>
          <cell r="G726" t="str">
            <v>Transamerica Asset Management Inc (fka Transamerica Fund Adv</v>
          </cell>
          <cell r="H726">
            <v>14995571</v>
          </cell>
          <cell r="I726">
            <v>5.5E-2</v>
          </cell>
          <cell r="J726">
            <v>15431966</v>
          </cell>
          <cell r="K726">
            <v>15426966</v>
          </cell>
          <cell r="L726">
            <v>848483</v>
          </cell>
          <cell r="M726">
            <v>848483</v>
          </cell>
          <cell r="N726">
            <v>0</v>
          </cell>
          <cell r="S726">
            <v>72779.312131240004</v>
          </cell>
          <cell r="T726">
            <v>72779.312131240004</v>
          </cell>
          <cell r="U726">
            <v>0</v>
          </cell>
          <cell r="V726">
            <v>1</v>
          </cell>
          <cell r="W726">
            <v>425472</v>
          </cell>
          <cell r="X726">
            <v>425472</v>
          </cell>
          <cell r="Y726">
            <v>2262028</v>
          </cell>
          <cell r="Z726">
            <v>2262028</v>
          </cell>
          <cell r="AA726">
            <v>105060857</v>
          </cell>
          <cell r="AB726">
            <v>105060857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848483</v>
          </cell>
          <cell r="AJ726">
            <v>0</v>
          </cell>
          <cell r="AK726">
            <v>0</v>
          </cell>
        </row>
        <row r="727">
          <cell r="F727" t="str">
            <v>FL59</v>
          </cell>
          <cell r="G727" t="str">
            <v>Intersecurities Ins Agency</v>
          </cell>
          <cell r="H727">
            <v>43911</v>
          </cell>
          <cell r="I727">
            <v>5.5E-2</v>
          </cell>
          <cell r="J727">
            <v>58646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S727">
            <v>276.58274644000005</v>
          </cell>
          <cell r="T727">
            <v>276.58274644000005</v>
          </cell>
          <cell r="U727">
            <v>0</v>
          </cell>
          <cell r="V727">
            <v>6.0040000000000003E-2</v>
          </cell>
          <cell r="W727">
            <v>0</v>
          </cell>
          <cell r="X727">
            <v>0</v>
          </cell>
          <cell r="Y727">
            <v>0</v>
          </cell>
          <cell r="Z727">
            <v>146322</v>
          </cell>
          <cell r="AA727">
            <v>337839</v>
          </cell>
          <cell r="AB727">
            <v>3751439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</row>
        <row r="728">
          <cell r="F728" t="str">
            <v>FL5A</v>
          </cell>
          <cell r="G728" t="str">
            <v>Commonwealth General Corporation</v>
          </cell>
          <cell r="H728">
            <v>-27012049</v>
          </cell>
          <cell r="I728">
            <v>5.5E-2</v>
          </cell>
          <cell r="J728">
            <v>-2788902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S728">
            <v>-131528.52278279999</v>
          </cell>
          <cell r="T728">
            <v>0</v>
          </cell>
          <cell r="U728">
            <v>-131528.52278279999</v>
          </cell>
          <cell r="V728">
            <v>0</v>
          </cell>
          <cell r="W728">
            <v>0</v>
          </cell>
          <cell r="X728">
            <v>106896</v>
          </cell>
          <cell r="Y728">
            <v>0</v>
          </cell>
          <cell r="Z728">
            <v>0</v>
          </cell>
          <cell r="AA728">
            <v>0</v>
          </cell>
          <cell r="AB728">
            <v>15440287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</row>
        <row r="729">
          <cell r="F729" t="str">
            <v>FL5R</v>
          </cell>
          <cell r="G729" t="str">
            <v>Accurecord Inc</v>
          </cell>
          <cell r="H729">
            <v>-1756888</v>
          </cell>
          <cell r="I729">
            <v>5.5E-2</v>
          </cell>
          <cell r="J729">
            <v>-1756313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S729">
            <v>-8283.017991820001</v>
          </cell>
          <cell r="T729">
            <v>0</v>
          </cell>
          <cell r="U729">
            <v>-8283.017991820001</v>
          </cell>
          <cell r="V729">
            <v>0</v>
          </cell>
          <cell r="W729">
            <v>0</v>
          </cell>
          <cell r="X729">
            <v>2062832</v>
          </cell>
          <cell r="Y729">
            <v>0</v>
          </cell>
          <cell r="Z729">
            <v>3407689</v>
          </cell>
          <cell r="AA729">
            <v>0</v>
          </cell>
          <cell r="AB729">
            <v>4037729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</row>
        <row r="730">
          <cell r="F730" t="str">
            <v>FL5D</v>
          </cell>
          <cell r="G730" t="str">
            <v>Transamerica Corporation</v>
          </cell>
          <cell r="H730">
            <v>-152853952</v>
          </cell>
          <cell r="I730">
            <v>5.5E-2</v>
          </cell>
          <cell r="J730">
            <v>-154727731</v>
          </cell>
          <cell r="K730">
            <v>0</v>
          </cell>
          <cell r="L730">
            <v>-3430050.7591272998</v>
          </cell>
          <cell r="M730">
            <v>-3430050.7591272998</v>
          </cell>
          <cell r="N730">
            <v>0</v>
          </cell>
          <cell r="S730">
            <v>-729717.64127834013</v>
          </cell>
          <cell r="T730">
            <v>0</v>
          </cell>
          <cell r="U730">
            <v>-729717.64127834013</v>
          </cell>
          <cell r="V730">
            <v>0.40305999999999997</v>
          </cell>
          <cell r="W730">
            <v>6897777</v>
          </cell>
          <cell r="X730">
            <v>11266480</v>
          </cell>
          <cell r="Y730">
            <v>92126</v>
          </cell>
          <cell r="Z730">
            <v>92126</v>
          </cell>
          <cell r="AA730">
            <v>0</v>
          </cell>
          <cell r="AB730">
            <v>9095354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</row>
        <row r="731">
          <cell r="F731" t="str">
            <v>FL5E</v>
          </cell>
          <cell r="G731" t="str">
            <v>Garnet Assurance Corporation II</v>
          </cell>
          <cell r="H731">
            <v>2880937</v>
          </cell>
          <cell r="I731">
            <v>5.5E-2</v>
          </cell>
          <cell r="J731">
            <v>3134501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S731">
            <v>14782.745546140002</v>
          </cell>
          <cell r="T731">
            <v>14782.745546140002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3710762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</row>
        <row r="732">
          <cell r="F732" t="str">
            <v>FL5F</v>
          </cell>
          <cell r="G732" t="str">
            <v>World Financial Group Inc</v>
          </cell>
          <cell r="H732">
            <v>-19505714</v>
          </cell>
          <cell r="I732">
            <v>5.5E-2</v>
          </cell>
          <cell r="J732">
            <v>-19733132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S732">
            <v>-93064.213150480005</v>
          </cell>
          <cell r="T732">
            <v>0</v>
          </cell>
          <cell r="U732">
            <v>-93064.213150480005</v>
          </cell>
          <cell r="V732">
            <v>0</v>
          </cell>
          <cell r="W732">
            <v>0</v>
          </cell>
          <cell r="X732">
            <v>19167895</v>
          </cell>
          <cell r="Y732">
            <v>0</v>
          </cell>
          <cell r="Z732">
            <v>13899521</v>
          </cell>
          <cell r="AA732">
            <v>0</v>
          </cell>
          <cell r="AB732">
            <v>6349572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</row>
        <row r="733">
          <cell r="F733" t="str">
            <v>FL5G</v>
          </cell>
          <cell r="G733" t="str">
            <v>Capital General Development Corporation</v>
          </cell>
          <cell r="H733">
            <v>3311090</v>
          </cell>
          <cell r="I733">
            <v>5.5E-2</v>
          </cell>
          <cell r="J733">
            <v>3053304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S733">
            <v>14399.809126560001</v>
          </cell>
          <cell r="T733">
            <v>14399.809126560001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7030427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</row>
        <row r="734">
          <cell r="F734" t="str">
            <v>FL5K</v>
          </cell>
          <cell r="G734" t="str">
            <v>AEGON Institutional Markets Inc</v>
          </cell>
          <cell r="H734">
            <v>-18743894</v>
          </cell>
          <cell r="I734">
            <v>5.5E-2</v>
          </cell>
          <cell r="J734">
            <v>-18733626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S734">
            <v>-88350.402923640009</v>
          </cell>
          <cell r="T734">
            <v>0</v>
          </cell>
          <cell r="U734">
            <v>-88350.402923640009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268381</v>
          </cell>
          <cell r="AA734">
            <v>0</v>
          </cell>
          <cell r="AB734">
            <v>10508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</row>
        <row r="735">
          <cell r="F735" t="str">
            <v>FL5Q</v>
          </cell>
          <cell r="G735" t="str">
            <v>Financial Planning Services Inc</v>
          </cell>
          <cell r="H735">
            <v>-773</v>
          </cell>
          <cell r="I735">
            <v>5.5E-2</v>
          </cell>
          <cell r="J735">
            <v>-20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S735">
            <v>-0.94322799999999996</v>
          </cell>
          <cell r="T735">
            <v>0</v>
          </cell>
          <cell r="U735">
            <v>-0.94322799999999996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</row>
        <row r="736">
          <cell r="F736" t="str">
            <v>FL63</v>
          </cell>
          <cell r="G736" t="str">
            <v>Realty Information Systems Inc</v>
          </cell>
          <cell r="H736">
            <v>-575</v>
          </cell>
          <cell r="I736">
            <v>5.5E-2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</row>
        <row r="737">
          <cell r="F737" t="str">
            <v>FL6E</v>
          </cell>
          <cell r="G737" t="str">
            <v>JMH Operating Company Inc</v>
          </cell>
          <cell r="H737">
            <v>-50</v>
          </cell>
          <cell r="I737">
            <v>5.5E-2</v>
          </cell>
          <cell r="J737">
            <v>-5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S737">
            <v>-0.23580699999999999</v>
          </cell>
          <cell r="T737">
            <v>0</v>
          </cell>
          <cell r="U737">
            <v>-0.23580699999999999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</row>
        <row r="738">
          <cell r="F738" t="str">
            <v>FL6F</v>
          </cell>
          <cell r="G738" t="str">
            <v>Garnet Assurance Corporation III</v>
          </cell>
          <cell r="H738">
            <v>23246535</v>
          </cell>
          <cell r="I738">
            <v>5.5E-2</v>
          </cell>
          <cell r="J738">
            <v>23246535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S738">
            <v>109633.91357490001</v>
          </cell>
          <cell r="T738">
            <v>109633.91357490001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24061018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</row>
        <row r="739">
          <cell r="F739" t="str">
            <v>FL6G</v>
          </cell>
          <cell r="G739" t="str">
            <v>Garnet Assurance Corporation</v>
          </cell>
          <cell r="H739">
            <v>-753</v>
          </cell>
          <cell r="I739">
            <v>5.5E-2</v>
          </cell>
          <cell r="J739">
            <v>-753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S739">
            <v>-3.5512534200000005</v>
          </cell>
          <cell r="T739">
            <v>0</v>
          </cell>
          <cell r="U739">
            <v>-3.5512534200000005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23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</row>
        <row r="740">
          <cell r="F740" t="str">
            <v>FL6J</v>
          </cell>
          <cell r="G740" t="str">
            <v>Transamerica Capital Inc</v>
          </cell>
          <cell r="H740">
            <v>6639450</v>
          </cell>
          <cell r="I740">
            <v>5.5E-2</v>
          </cell>
          <cell r="J740">
            <v>6753299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S740">
            <v>31849.503545860003</v>
          </cell>
          <cell r="T740">
            <v>31849.503545860003</v>
          </cell>
          <cell r="U740">
            <v>0</v>
          </cell>
          <cell r="V740">
            <v>5.5309999999999998E-2</v>
          </cell>
          <cell r="W740">
            <v>18816</v>
          </cell>
          <cell r="X740">
            <v>17671384</v>
          </cell>
          <cell r="Y740">
            <v>3586019</v>
          </cell>
          <cell r="Z740">
            <v>56272109</v>
          </cell>
          <cell r="AA740">
            <v>18631069</v>
          </cell>
          <cell r="AB740">
            <v>238175474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</row>
        <row r="741">
          <cell r="F741" t="str">
            <v>FL6U</v>
          </cell>
          <cell r="G741" t="str">
            <v>Transamerica Affordable Housing Inc</v>
          </cell>
          <cell r="H741">
            <v>-1326</v>
          </cell>
          <cell r="I741">
            <v>5.5E-2</v>
          </cell>
          <cell r="J741">
            <v>209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S741">
            <v>0.98567326</v>
          </cell>
          <cell r="T741">
            <v>0.98567326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1369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</row>
        <row r="742">
          <cell r="F742" t="str">
            <v>FL6W</v>
          </cell>
          <cell r="G742" t="str">
            <v>Transamerica Minerals Company</v>
          </cell>
          <cell r="H742">
            <v>242912555</v>
          </cell>
          <cell r="I742">
            <v>5.5E-2</v>
          </cell>
          <cell r="J742">
            <v>243139731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S742">
            <v>1146681.01095834</v>
          </cell>
          <cell r="T742">
            <v>1146681.01095834</v>
          </cell>
          <cell r="U742">
            <v>0</v>
          </cell>
          <cell r="V742">
            <v>0</v>
          </cell>
          <cell r="W742">
            <v>0</v>
          </cell>
          <cell r="X742">
            <v>4346401</v>
          </cell>
          <cell r="Y742">
            <v>0</v>
          </cell>
          <cell r="Z742">
            <v>0</v>
          </cell>
          <cell r="AA742">
            <v>0</v>
          </cell>
          <cell r="AB742">
            <v>1837044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</row>
        <row r="743">
          <cell r="F743" t="str">
            <v>FL6X</v>
          </cell>
          <cell r="G743" t="str">
            <v>Transamerica Oakmont Corporation</v>
          </cell>
          <cell r="H743">
            <v>9813</v>
          </cell>
          <cell r="I743">
            <v>5.5E-2</v>
          </cell>
          <cell r="J743">
            <v>11395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S743">
            <v>53.740415300000002</v>
          </cell>
          <cell r="T743">
            <v>53.740415300000002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11395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</row>
        <row r="744">
          <cell r="F744" t="str">
            <v>FL7E</v>
          </cell>
          <cell r="G744" t="str">
            <v>Transamerica International Holdings Inc</v>
          </cell>
          <cell r="H744">
            <v>-9255248</v>
          </cell>
          <cell r="I744">
            <v>5.5E-2</v>
          </cell>
          <cell r="J744">
            <v>-9465169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S744">
            <v>-44639.062127660007</v>
          </cell>
          <cell r="T744">
            <v>0</v>
          </cell>
          <cell r="U744">
            <v>-44639.062127660007</v>
          </cell>
          <cell r="V744">
            <v>0</v>
          </cell>
          <cell r="W744">
            <v>0</v>
          </cell>
          <cell r="X744">
            <v>1838846</v>
          </cell>
          <cell r="Y744">
            <v>0</v>
          </cell>
          <cell r="Z744">
            <v>0</v>
          </cell>
          <cell r="AA744">
            <v>0</v>
          </cell>
          <cell r="AB744">
            <v>9121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</row>
        <row r="745">
          <cell r="F745" t="str">
            <v>FL81</v>
          </cell>
          <cell r="G745" t="str">
            <v>Creditor Resources Inc</v>
          </cell>
          <cell r="H745">
            <v>-27573</v>
          </cell>
          <cell r="I745">
            <v>5.5E-2</v>
          </cell>
          <cell r="J745">
            <v>-23725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S745">
            <v>-111.8904215</v>
          </cell>
          <cell r="T745">
            <v>0</v>
          </cell>
          <cell r="U745">
            <v>-111.8904215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49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</row>
        <row r="746">
          <cell r="F746" t="str">
            <v>FL84</v>
          </cell>
          <cell r="G746" t="str">
            <v>National Assoc Management and Consultant Serv Inc</v>
          </cell>
          <cell r="H746">
            <v>-371</v>
          </cell>
          <cell r="I746">
            <v>5.5E-2</v>
          </cell>
          <cell r="J746">
            <v>201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S746">
            <v>0.94794414000000016</v>
          </cell>
          <cell r="T746">
            <v>0.94794414000000016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781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</row>
        <row r="747">
          <cell r="F747" t="str">
            <v>FL85</v>
          </cell>
          <cell r="G747" t="str">
            <v>AEGON Alliances Inc</v>
          </cell>
          <cell r="H747">
            <v>-575</v>
          </cell>
          <cell r="I747">
            <v>5.5E-2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</row>
        <row r="748">
          <cell r="F748" t="str">
            <v>FL86</v>
          </cell>
          <cell r="G748" t="str">
            <v>Investors Warranty of America Inc</v>
          </cell>
          <cell r="H748">
            <v>-1602706</v>
          </cell>
          <cell r="I748">
            <v>5.5E-2</v>
          </cell>
          <cell r="J748">
            <v>-232354</v>
          </cell>
          <cell r="K748">
            <v>0</v>
          </cell>
          <cell r="L748">
            <v>-811.90528804000007</v>
          </cell>
          <cell r="M748">
            <v>-811.90528804000007</v>
          </cell>
          <cell r="N748">
            <v>0</v>
          </cell>
          <cell r="S748">
            <v>-1095.8139935600002</v>
          </cell>
          <cell r="T748">
            <v>0</v>
          </cell>
          <cell r="U748">
            <v>-1095.8139935600002</v>
          </cell>
          <cell r="V748">
            <v>6.3532000000000005E-2</v>
          </cell>
          <cell r="W748">
            <v>85364711</v>
          </cell>
          <cell r="X748">
            <v>335914408</v>
          </cell>
          <cell r="Y748">
            <v>0</v>
          </cell>
          <cell r="Z748">
            <v>520930</v>
          </cell>
          <cell r="AA748">
            <v>0</v>
          </cell>
          <cell r="AB748">
            <v>20604798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</row>
        <row r="749">
          <cell r="F749" t="str">
            <v>FL8W</v>
          </cell>
          <cell r="G749" t="str">
            <v>WFG China Holdings Inc</v>
          </cell>
          <cell r="H749">
            <v>-2073</v>
          </cell>
          <cell r="I749">
            <v>5.5E-2</v>
          </cell>
          <cell r="J749">
            <v>-1062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S749">
            <v>-5.0085406800000003</v>
          </cell>
          <cell r="T749">
            <v>0</v>
          </cell>
          <cell r="U749">
            <v>-5.0085406800000003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</row>
        <row r="750">
          <cell r="F750" t="str">
            <v>FL9Z</v>
          </cell>
          <cell r="G750" t="str">
            <v>Real Estate Alternatives Portfolio 3A Inc</v>
          </cell>
          <cell r="H750">
            <v>8779065</v>
          </cell>
          <cell r="I750">
            <v>5.5E-2</v>
          </cell>
          <cell r="J750">
            <v>8721201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S750">
            <v>41130.40488414</v>
          </cell>
          <cell r="T750">
            <v>41130.40488414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9088194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</row>
        <row r="751">
          <cell r="F751" t="str">
            <v>FLC5</v>
          </cell>
          <cell r="G751" t="str">
            <v>Nvision Financial Inc (fka Financial Producers Network Inc)</v>
          </cell>
          <cell r="H751">
            <v>3036</v>
          </cell>
          <cell r="I751">
            <v>5.5E-2</v>
          </cell>
          <cell r="J751">
            <v>400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S751">
            <v>18.864560000000001</v>
          </cell>
          <cell r="T751">
            <v>18.864560000000001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42953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</row>
        <row r="752">
          <cell r="F752" t="str">
            <v>FLC6</v>
          </cell>
          <cell r="G752" t="str">
            <v>Life Investors Financial Group Inc</v>
          </cell>
          <cell r="H752">
            <v>1586370</v>
          </cell>
          <cell r="I752">
            <v>5.5E-2</v>
          </cell>
          <cell r="J752">
            <v>1793713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S752">
            <v>8459.4016278200015</v>
          </cell>
          <cell r="T752">
            <v>8459.4016278200015</v>
          </cell>
          <cell r="U752">
            <v>0</v>
          </cell>
          <cell r="V752">
            <v>2.3879999999999999E-3</v>
          </cell>
          <cell r="W752">
            <v>0</v>
          </cell>
          <cell r="X752">
            <v>2881040</v>
          </cell>
          <cell r="Y752">
            <v>0</v>
          </cell>
          <cell r="Z752">
            <v>2327099</v>
          </cell>
          <cell r="AA752">
            <v>142790</v>
          </cell>
          <cell r="AB752">
            <v>29898505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</row>
        <row r="753">
          <cell r="F753" t="str">
            <v>FLC8</v>
          </cell>
          <cell r="G753" t="str">
            <v>Fourth &amp; Market Funding LLC</v>
          </cell>
          <cell r="H753">
            <v>0</v>
          </cell>
          <cell r="I753">
            <v>5.5E-2</v>
          </cell>
          <cell r="J753">
            <v>571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S753">
            <v>2.6929159400000002</v>
          </cell>
          <cell r="T753">
            <v>2.6929159400000002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</row>
        <row r="754">
          <cell r="F754" t="str">
            <v>FLD5</v>
          </cell>
          <cell r="G754" t="str">
            <v>AEGON Management Company</v>
          </cell>
          <cell r="H754">
            <v>-124370</v>
          </cell>
          <cell r="I754">
            <v>5.5E-2</v>
          </cell>
          <cell r="J754">
            <v>-123077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S754">
            <v>-580.44836278000014</v>
          </cell>
          <cell r="T754">
            <v>0</v>
          </cell>
          <cell r="U754">
            <v>-580.44836278000014</v>
          </cell>
          <cell r="V754">
            <v>0</v>
          </cell>
          <cell r="W754">
            <v>0</v>
          </cell>
          <cell r="X754">
            <v>45920</v>
          </cell>
          <cell r="Y754">
            <v>0</v>
          </cell>
          <cell r="Z754">
            <v>0</v>
          </cell>
          <cell r="AA754">
            <v>0</v>
          </cell>
          <cell r="AB754">
            <v>16372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</row>
        <row r="755">
          <cell r="F755" t="str">
            <v>FLD6</v>
          </cell>
          <cell r="G755" t="str">
            <v>AEGON US Holding Corp</v>
          </cell>
          <cell r="H755">
            <v>-382309017</v>
          </cell>
          <cell r="I755">
            <v>5.5E-2</v>
          </cell>
          <cell r="J755">
            <v>-381916493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S755">
            <v>-1801171.6492970202</v>
          </cell>
          <cell r="T755">
            <v>0</v>
          </cell>
          <cell r="U755">
            <v>-1801171.6492970202</v>
          </cell>
          <cell r="V755">
            <v>0</v>
          </cell>
          <cell r="W755">
            <v>0</v>
          </cell>
          <cell r="X755">
            <v>177966002</v>
          </cell>
          <cell r="Y755">
            <v>0</v>
          </cell>
          <cell r="Z755">
            <v>0</v>
          </cell>
          <cell r="AA755">
            <v>0</v>
          </cell>
          <cell r="AB755">
            <v>192309424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</row>
        <row r="756">
          <cell r="F756" t="str">
            <v>FLF9</v>
          </cell>
          <cell r="G756" t="str">
            <v>Transamerica Retirement Management Inc</v>
          </cell>
          <cell r="H756">
            <v>-7160</v>
          </cell>
          <cell r="I756">
            <v>5.5E-2</v>
          </cell>
          <cell r="J756">
            <v>-2448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S756">
            <v>-11.545110720000002</v>
          </cell>
          <cell r="T756">
            <v>0</v>
          </cell>
          <cell r="U756">
            <v>-11.545110720000002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</row>
        <row r="757">
          <cell r="F757" t="str">
            <v>FLG7</v>
          </cell>
          <cell r="G757" t="str">
            <v>Transamerica Retirement Services Corporation - FKA Penco</v>
          </cell>
          <cell r="H757">
            <v>1156031</v>
          </cell>
          <cell r="I757">
            <v>5.5E-2</v>
          </cell>
          <cell r="J757">
            <v>1179546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S757">
            <v>5562.9040724400002</v>
          </cell>
          <cell r="T757">
            <v>5562.9040724400002</v>
          </cell>
          <cell r="U757">
            <v>0</v>
          </cell>
          <cell r="V757">
            <v>0</v>
          </cell>
          <cell r="W757">
            <v>0</v>
          </cell>
          <cell r="X757">
            <v>5717224</v>
          </cell>
          <cell r="Y757">
            <v>0</v>
          </cell>
          <cell r="Z757">
            <v>0</v>
          </cell>
          <cell r="AA757">
            <v>0</v>
          </cell>
          <cell r="AB757">
            <v>11291129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</row>
        <row r="758">
          <cell r="F758" t="str">
            <v>FLJ6</v>
          </cell>
          <cell r="G758" t="str">
            <v>AEGON Stable Value Solutions Inc</v>
          </cell>
          <cell r="H758">
            <v>1051032</v>
          </cell>
          <cell r="I758">
            <v>5.5E-2</v>
          </cell>
          <cell r="J758">
            <v>1051607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S758">
            <v>4959.5258369800003</v>
          </cell>
          <cell r="T758">
            <v>4959.5258369800003</v>
          </cell>
          <cell r="U758">
            <v>0</v>
          </cell>
          <cell r="V758">
            <v>0</v>
          </cell>
          <cell r="W758">
            <v>0</v>
          </cell>
          <cell r="X758">
            <v>32</v>
          </cell>
          <cell r="Y758">
            <v>0</v>
          </cell>
          <cell r="Z758">
            <v>3701845</v>
          </cell>
          <cell r="AA758">
            <v>0</v>
          </cell>
          <cell r="AB758">
            <v>21109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</row>
        <row r="759">
          <cell r="F759" t="str">
            <v>FLJ7</v>
          </cell>
          <cell r="G759" t="str">
            <v>AUSA Properties Inc</v>
          </cell>
          <cell r="H759">
            <v>-190194</v>
          </cell>
          <cell r="I759">
            <v>5.5E-2</v>
          </cell>
          <cell r="J759">
            <v>-187876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S759">
            <v>-886.04951863999997</v>
          </cell>
          <cell r="T759">
            <v>0</v>
          </cell>
          <cell r="U759">
            <v>-886.04951863999997</v>
          </cell>
          <cell r="V759">
            <v>0</v>
          </cell>
          <cell r="W759">
            <v>0</v>
          </cell>
          <cell r="X759">
            <v>17793770</v>
          </cell>
          <cell r="Y759">
            <v>0</v>
          </cell>
          <cell r="Z759">
            <v>208233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</row>
        <row r="761">
          <cell r="F761" t="str">
            <v/>
          </cell>
          <cell r="G761" t="str">
            <v/>
          </cell>
          <cell r="H761">
            <v>888838141</v>
          </cell>
          <cell r="J761">
            <v>1408102540</v>
          </cell>
          <cell r="K761">
            <v>96028607</v>
          </cell>
          <cell r="L761">
            <v>5538383.8636305975</v>
          </cell>
          <cell r="M761">
            <v>5538383.8636305975</v>
          </cell>
          <cell r="N761">
            <v>0</v>
          </cell>
          <cell r="Q761">
            <v>0</v>
          </cell>
          <cell r="R761">
            <v>0</v>
          </cell>
          <cell r="S761">
            <v>6640808.7129955981</v>
          </cell>
          <cell r="T761">
            <v>13452338.939765438</v>
          </cell>
          <cell r="U761">
            <v>-6811530.2267698403</v>
          </cell>
          <cell r="W761">
            <v>111132714</v>
          </cell>
          <cell r="X761">
            <v>1845301338</v>
          </cell>
          <cell r="Y761">
            <v>69541891</v>
          </cell>
          <cell r="Z761">
            <v>994676825</v>
          </cell>
          <cell r="AA761">
            <v>2188434387</v>
          </cell>
          <cell r="AB761">
            <v>22428647874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5281573</v>
          </cell>
          <cell r="AJ761">
            <v>0</v>
          </cell>
          <cell r="AK761">
            <v>0</v>
          </cell>
        </row>
        <row r="762">
          <cell r="I762" t="str">
            <v>Appt %</v>
          </cell>
          <cell r="J762">
            <v>8.5748000000000005E-2</v>
          </cell>
        </row>
        <row r="763">
          <cell r="J763">
            <v>120741976.59992</v>
          </cell>
        </row>
        <row r="764">
          <cell r="I764" t="str">
            <v>Tax Rate</v>
          </cell>
          <cell r="J764">
            <v>5.5E-2</v>
          </cell>
        </row>
        <row r="765">
          <cell r="J765">
            <v>6640808.7129956</v>
          </cell>
        </row>
        <row r="767">
          <cell r="F767" t="str">
            <v>ILF2</v>
          </cell>
          <cell r="G767" t="str">
            <v>Clark Securities Inc</v>
          </cell>
          <cell r="H767">
            <v>5511866</v>
          </cell>
          <cell r="I767">
            <v>7.2999999999999995E-2</v>
          </cell>
          <cell r="J767">
            <v>5511866</v>
          </cell>
          <cell r="K767">
            <v>730317</v>
          </cell>
          <cell r="L767">
            <v>71571.039847131993</v>
          </cell>
          <cell r="M767">
            <v>71571.039847131993</v>
          </cell>
          <cell r="N767">
            <v>0</v>
          </cell>
          <cell r="Q767">
            <v>18257.918328349999</v>
          </cell>
          <cell r="R767">
            <v>53313.121518781998</v>
          </cell>
          <cell r="S767">
            <v>10290.113659131999</v>
          </cell>
          <cell r="T767">
            <v>10290.113659131999</v>
          </cell>
          <cell r="U767">
            <v>0</v>
          </cell>
          <cell r="V767">
            <v>0.13249900000000001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2739737</v>
          </cell>
          <cell r="AB767">
            <v>20677409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57901</v>
          </cell>
          <cell r="AJ767">
            <v>0</v>
          </cell>
          <cell r="AK767">
            <v>0</v>
          </cell>
        </row>
        <row r="768">
          <cell r="F768" t="str">
            <v>ILE3</v>
          </cell>
          <cell r="G768" t="str">
            <v>CRG Insurance Agency Inc</v>
          </cell>
          <cell r="H768">
            <v>0</v>
          </cell>
          <cell r="I768">
            <v>7.2999999999999995E-2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</row>
        <row r="769">
          <cell r="F769" t="str">
            <v>ILG5</v>
          </cell>
          <cell r="G769" t="str">
            <v>Clark Investment Strategies Inc</v>
          </cell>
          <cell r="H769">
            <v>-1310974</v>
          </cell>
          <cell r="I769">
            <v>7.2999999999999995E-2</v>
          </cell>
          <cell r="J769">
            <v>-1310974</v>
          </cell>
          <cell r="K769">
            <v>-62786</v>
          </cell>
          <cell r="L769">
            <v>-6153.0748226359992</v>
          </cell>
          <cell r="M769">
            <v>-6153.0748226359992</v>
          </cell>
          <cell r="N769">
            <v>0</v>
          </cell>
          <cell r="Q769">
            <v>-1569.66194455</v>
          </cell>
          <cell r="R769">
            <v>-4583.4128780859992</v>
          </cell>
          <cell r="S769">
            <v>-2447.459982548</v>
          </cell>
          <cell r="T769">
            <v>0</v>
          </cell>
          <cell r="U769">
            <v>-2447.459982548</v>
          </cell>
          <cell r="V769">
            <v>4.7892999999999998E-2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2500</v>
          </cell>
          <cell r="AB769">
            <v>5220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</row>
        <row r="770">
          <cell r="F770" t="str">
            <v>ILE4</v>
          </cell>
          <cell r="G770" t="str">
            <v>Transamerica Finance Corporation</v>
          </cell>
          <cell r="H770">
            <v>-5642631</v>
          </cell>
          <cell r="I770">
            <v>7.2999999999999995E-2</v>
          </cell>
          <cell r="J770">
            <v>-5642631</v>
          </cell>
          <cell r="K770">
            <v>-5642631</v>
          </cell>
          <cell r="L770">
            <v>-552977.83799999999</v>
          </cell>
          <cell r="M770">
            <v>-552977.83799999999</v>
          </cell>
          <cell r="N770">
            <v>0</v>
          </cell>
          <cell r="Q770">
            <v>-141065.77499999999</v>
          </cell>
          <cell r="R770">
            <v>-411912.06299999997</v>
          </cell>
          <cell r="S770">
            <v>-10534.239099162</v>
          </cell>
          <cell r="T770">
            <v>0</v>
          </cell>
          <cell r="U770">
            <v>-10534.239099162</v>
          </cell>
          <cell r="V770">
            <v>1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2388909</v>
          </cell>
          <cell r="AB770">
            <v>2388909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</row>
        <row r="771">
          <cell r="F771" t="str">
            <v>ILN2</v>
          </cell>
          <cell r="G771" t="str">
            <v>Transamerica Home Loan</v>
          </cell>
          <cell r="H771">
            <v>1375</v>
          </cell>
          <cell r="I771">
            <v>7.2999999999999995E-2</v>
          </cell>
          <cell r="J771">
            <v>1375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Q771">
            <v>0</v>
          </cell>
          <cell r="R771">
            <v>0</v>
          </cell>
          <cell r="S771">
            <v>2.5669902499999999</v>
          </cell>
          <cell r="T771">
            <v>2.5669902499999999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</row>
        <row r="772">
          <cell r="F772" t="str">
            <v>ILMG</v>
          </cell>
          <cell r="G772" t="str">
            <v>Transamerica Consumer Finance Holding Company</v>
          </cell>
          <cell r="H772">
            <v>575</v>
          </cell>
          <cell r="I772">
            <v>7.2999999999999995E-2</v>
          </cell>
          <cell r="J772">
            <v>575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Q772">
            <v>0</v>
          </cell>
          <cell r="R772">
            <v>0</v>
          </cell>
          <cell r="S772">
            <v>1.0734686499999999</v>
          </cell>
          <cell r="T772">
            <v>1.0734686499999999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</row>
        <row r="773">
          <cell r="F773" t="str">
            <v>ILNF</v>
          </cell>
          <cell r="G773" t="str">
            <v>Transamerica Leasing Holdings Inc</v>
          </cell>
          <cell r="H773">
            <v>81468</v>
          </cell>
          <cell r="I773">
            <v>7.2999999999999995E-2</v>
          </cell>
          <cell r="J773">
            <v>553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Q773">
            <v>0</v>
          </cell>
          <cell r="R773">
            <v>0</v>
          </cell>
          <cell r="S773">
            <v>1.0323968059999999</v>
          </cell>
          <cell r="T773">
            <v>1.0323968059999999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</row>
        <row r="774">
          <cell r="F774" t="str">
            <v>ILLM</v>
          </cell>
          <cell r="G774" t="str">
            <v>TCF Asset Management Corp</v>
          </cell>
          <cell r="H774">
            <v>1315</v>
          </cell>
          <cell r="I774">
            <v>7.2999999999999995E-2</v>
          </cell>
          <cell r="J774">
            <v>1315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Q774">
            <v>0</v>
          </cell>
          <cell r="R774">
            <v>0</v>
          </cell>
          <cell r="S774">
            <v>2.4549761299999999</v>
          </cell>
          <cell r="T774">
            <v>2.4549761299999999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</row>
        <row r="775">
          <cell r="F775" t="str">
            <v>ILMC</v>
          </cell>
          <cell r="G775" t="str">
            <v>Transamerica Commercial Finance Corp I</v>
          </cell>
          <cell r="H775">
            <v>-379794</v>
          </cell>
          <cell r="I775">
            <v>7.2999999999999995E-2</v>
          </cell>
          <cell r="J775">
            <v>-379794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Q775">
            <v>0</v>
          </cell>
          <cell r="R775">
            <v>0</v>
          </cell>
          <cell r="S775">
            <v>-709.03817818799996</v>
          </cell>
          <cell r="T775">
            <v>0</v>
          </cell>
          <cell r="U775">
            <v>-709.03817818799996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</row>
        <row r="776">
          <cell r="F776" t="str">
            <v>ILPC</v>
          </cell>
          <cell r="G776" t="str">
            <v>Transamerica Vendor Financial Services Corporation</v>
          </cell>
          <cell r="H776">
            <v>-1556</v>
          </cell>
          <cell r="I776">
            <v>7.2999999999999995E-2</v>
          </cell>
          <cell r="J776">
            <v>-1556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Q776">
            <v>0</v>
          </cell>
          <cell r="R776">
            <v>0</v>
          </cell>
          <cell r="S776">
            <v>-2.9048995119999996</v>
          </cell>
          <cell r="T776">
            <v>0</v>
          </cell>
          <cell r="U776">
            <v>-2.9048995119999996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</row>
        <row r="777">
          <cell r="F777" t="str">
            <v>ILM1</v>
          </cell>
          <cell r="G777" t="str">
            <v>Transamerica Accounts Holding Corp</v>
          </cell>
          <cell r="H777">
            <v>-399699</v>
          </cell>
          <cell r="I777">
            <v>7.2999999999999995E-2</v>
          </cell>
          <cell r="J777">
            <v>-399699</v>
          </cell>
          <cell r="K777">
            <v>-399699</v>
          </cell>
          <cell r="L777">
            <v>-39170.502</v>
          </cell>
          <cell r="M777">
            <v>-39170.502</v>
          </cell>
          <cell r="N777">
            <v>0</v>
          </cell>
          <cell r="Q777">
            <v>-9992.4750000000004</v>
          </cell>
          <cell r="R777">
            <v>-29178.026999999998</v>
          </cell>
          <cell r="S777">
            <v>-746.19886249799993</v>
          </cell>
          <cell r="T777">
            <v>0</v>
          </cell>
          <cell r="U777">
            <v>-746.19886249799993</v>
          </cell>
          <cell r="V777">
            <v>1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213561</v>
          </cell>
          <cell r="AB777">
            <v>213561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</row>
        <row r="778">
          <cell r="F778" t="str">
            <v>ILNW</v>
          </cell>
          <cell r="G778" t="str">
            <v>Transamerica Small Business Capital Inc</v>
          </cell>
          <cell r="H778">
            <v>-1805</v>
          </cell>
          <cell r="I778">
            <v>7.2999999999999995E-2</v>
          </cell>
          <cell r="J778">
            <v>-1805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Q778">
            <v>0</v>
          </cell>
          <cell r="R778">
            <v>0</v>
          </cell>
          <cell r="S778">
            <v>-3.3697581099999998</v>
          </cell>
          <cell r="T778">
            <v>0</v>
          </cell>
          <cell r="U778">
            <v>-3.3697581099999998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</row>
        <row r="779">
          <cell r="F779" t="str">
            <v>ILMK</v>
          </cell>
          <cell r="G779" t="str">
            <v>Transamerica Distribution Finance Overseas Inc</v>
          </cell>
          <cell r="H779">
            <v>575</v>
          </cell>
          <cell r="I779">
            <v>7.2999999999999995E-2</v>
          </cell>
          <cell r="J779">
            <v>575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Q779">
            <v>0</v>
          </cell>
          <cell r="R779">
            <v>0</v>
          </cell>
          <cell r="S779">
            <v>1.0734686499999999</v>
          </cell>
          <cell r="T779">
            <v>1.0734686499999999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</row>
        <row r="780">
          <cell r="F780" t="str">
            <v>ILE5</v>
          </cell>
          <cell r="G780" t="str">
            <v>TA Air XI Corp</v>
          </cell>
          <cell r="H780">
            <v>0</v>
          </cell>
          <cell r="I780">
            <v>7.2999999999999995E-2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</row>
        <row r="781">
          <cell r="F781" t="str">
            <v>IL9M</v>
          </cell>
          <cell r="G781" t="str">
            <v>TCFC Employment Inc</v>
          </cell>
          <cell r="H781">
            <v>-428215</v>
          </cell>
          <cell r="I781">
            <v>7.2999999999999995E-2</v>
          </cell>
          <cell r="J781">
            <v>-428215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Q781">
            <v>0</v>
          </cell>
          <cell r="R781">
            <v>0</v>
          </cell>
          <cell r="S781">
            <v>-799.43543993000003</v>
          </cell>
          <cell r="T781">
            <v>0</v>
          </cell>
          <cell r="U781">
            <v>-799.43543993000003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</row>
        <row r="782">
          <cell r="F782" t="str">
            <v>IL92</v>
          </cell>
          <cell r="G782" t="str">
            <v>TCFC Air Holdings Inc</v>
          </cell>
          <cell r="H782">
            <v>23277443</v>
          </cell>
          <cell r="I782">
            <v>7.2999999999999995E-2</v>
          </cell>
          <cell r="J782">
            <v>23277443</v>
          </cell>
          <cell r="K782">
            <v>871996</v>
          </cell>
          <cell r="L782">
            <v>85455.636637854011</v>
          </cell>
          <cell r="M782">
            <v>85455.636637854011</v>
          </cell>
          <cell r="N782">
            <v>0</v>
          </cell>
          <cell r="Q782">
            <v>21799.907305575005</v>
          </cell>
          <cell r="R782">
            <v>63655.729332278999</v>
          </cell>
          <cell r="S782">
            <v>43456.704891586</v>
          </cell>
          <cell r="T782">
            <v>43456.704891586</v>
          </cell>
          <cell r="U782">
            <v>0</v>
          </cell>
          <cell r="V782">
            <v>3.7461000000000001E-2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716182</v>
          </cell>
          <cell r="AB782">
            <v>19118234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69385</v>
          </cell>
          <cell r="AJ782">
            <v>0</v>
          </cell>
          <cell r="AK782">
            <v>0</v>
          </cell>
        </row>
        <row r="783">
          <cell r="F783" t="str">
            <v>IL90</v>
          </cell>
          <cell r="G783" t="str">
            <v>TCFC Asset Holdings Inc</v>
          </cell>
          <cell r="H783">
            <v>575</v>
          </cell>
          <cell r="I783">
            <v>7.2999999999999995E-2</v>
          </cell>
          <cell r="J783">
            <v>575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Q783">
            <v>0</v>
          </cell>
          <cell r="R783">
            <v>0</v>
          </cell>
          <cell r="S783">
            <v>1.0734686499999999</v>
          </cell>
          <cell r="T783">
            <v>1.0734686499999999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</row>
        <row r="784">
          <cell r="F784" t="str">
            <v>ILIZ</v>
          </cell>
          <cell r="G784" t="str">
            <v>Short Hills Management</v>
          </cell>
          <cell r="H784">
            <v>0</v>
          </cell>
          <cell r="I784">
            <v>7.2999999999999995E-2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</row>
        <row r="785">
          <cell r="F785" t="str">
            <v>ILH5</v>
          </cell>
          <cell r="G785" t="str">
            <v>AEGON Direct Marketing Services International Inc</v>
          </cell>
          <cell r="H785">
            <v>1474217</v>
          </cell>
          <cell r="I785">
            <v>7.2999999999999995E-2</v>
          </cell>
          <cell r="J785">
            <v>1474217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Q785">
            <v>0</v>
          </cell>
          <cell r="R785">
            <v>0</v>
          </cell>
          <cell r="S785">
            <v>2752.2186657339998</v>
          </cell>
          <cell r="T785">
            <v>2752.2186657339998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393867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</row>
        <row r="786">
          <cell r="F786" t="str">
            <v>ILAH</v>
          </cell>
          <cell r="G786" t="str">
            <v>United Financial Services Inc</v>
          </cell>
          <cell r="H786">
            <v>0</v>
          </cell>
          <cell r="I786">
            <v>7.2999999999999995E-2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</row>
        <row r="787">
          <cell r="F787" t="str">
            <v>ILKB</v>
          </cell>
          <cell r="G787" t="str">
            <v>World Financial Group Ins Agency of Hawaii Inc</v>
          </cell>
          <cell r="H787">
            <v>0</v>
          </cell>
          <cell r="I787">
            <v>7.2999999999999995E-2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</row>
        <row r="788">
          <cell r="F788" t="str">
            <v>ILMA</v>
          </cell>
          <cell r="G788" t="str">
            <v>World Fin Group Ins Agency of Massachusetts Inc</v>
          </cell>
          <cell r="H788">
            <v>0</v>
          </cell>
          <cell r="I788">
            <v>7.2999999999999995E-2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</row>
        <row r="789">
          <cell r="F789" t="str">
            <v>ILE6</v>
          </cell>
          <cell r="G789" t="str">
            <v>FGP Islandia Inc</v>
          </cell>
          <cell r="H789">
            <v>-858</v>
          </cell>
          <cell r="I789">
            <v>7.2999999999999995E-2</v>
          </cell>
          <cell r="J789">
            <v>-858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Q789">
            <v>0</v>
          </cell>
          <cell r="R789">
            <v>0</v>
          </cell>
          <cell r="S789">
            <v>-1.6018019159999997</v>
          </cell>
          <cell r="T789">
            <v>0</v>
          </cell>
          <cell r="U789">
            <v>-1.6018019159999997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</row>
        <row r="790">
          <cell r="F790" t="str">
            <v>ILE7</v>
          </cell>
          <cell r="G790" t="str">
            <v>FGP West 32nd Street Inc</v>
          </cell>
          <cell r="H790">
            <v>-850</v>
          </cell>
          <cell r="I790">
            <v>7.2999999999999995E-2</v>
          </cell>
          <cell r="J790">
            <v>-85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Q790">
            <v>0</v>
          </cell>
          <cell r="R790">
            <v>0</v>
          </cell>
          <cell r="S790">
            <v>-1.5868666999999999</v>
          </cell>
          <cell r="T790">
            <v>0</v>
          </cell>
          <cell r="U790">
            <v>-1.5868666999999999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</row>
        <row r="791">
          <cell r="F791" t="str">
            <v>ILE8</v>
          </cell>
          <cell r="G791" t="str">
            <v>The RCC Group Inc</v>
          </cell>
          <cell r="H791">
            <v>962273</v>
          </cell>
          <cell r="I791">
            <v>7.2999999999999995E-2</v>
          </cell>
          <cell r="J791">
            <v>962273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Q791">
            <v>0</v>
          </cell>
          <cell r="R791">
            <v>0</v>
          </cell>
          <cell r="S791">
            <v>1796.4693882459999</v>
          </cell>
          <cell r="T791">
            <v>1796.4693882459999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</row>
        <row r="792">
          <cell r="F792" t="str">
            <v>ILYM</v>
          </cell>
          <cell r="G792" t="str">
            <v>World Financial Group Insurance Agency of WY Inc</v>
          </cell>
          <cell r="H792">
            <v>0</v>
          </cell>
          <cell r="I792">
            <v>7.2999999999999995E-2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</row>
        <row r="793">
          <cell r="F793" t="str">
            <v>ILQ1</v>
          </cell>
          <cell r="G793" t="str">
            <v>Transamerica Affinity Services Inc</v>
          </cell>
          <cell r="H793">
            <v>0</v>
          </cell>
          <cell r="I793">
            <v>7.2999999999999995E-2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</row>
        <row r="794">
          <cell r="F794" t="str">
            <v>ILVA</v>
          </cell>
          <cell r="G794" t="str">
            <v>WFG Property &amp; Casualty Ins Agency of CA Inc</v>
          </cell>
          <cell r="H794">
            <v>0</v>
          </cell>
          <cell r="I794">
            <v>7.2999999999999995E-2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</row>
        <row r="795">
          <cell r="F795" t="str">
            <v>ILVE</v>
          </cell>
          <cell r="G795" t="str">
            <v>WFG Property &amp; Casualty Ins Agency of Nevada Inc</v>
          </cell>
          <cell r="H795">
            <v>0</v>
          </cell>
          <cell r="I795">
            <v>7.2999999999999995E-2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</row>
        <row r="796">
          <cell r="F796" t="str">
            <v>IL60</v>
          </cell>
          <cell r="G796" t="str">
            <v>Investment Advisors International Inc</v>
          </cell>
          <cell r="H796">
            <v>1088770</v>
          </cell>
          <cell r="I796">
            <v>7.2999999999999995E-2</v>
          </cell>
          <cell r="J796">
            <v>1088770</v>
          </cell>
          <cell r="K796">
            <v>16232</v>
          </cell>
          <cell r="L796">
            <v>1590.78224914</v>
          </cell>
          <cell r="M796">
            <v>1590.78224914</v>
          </cell>
          <cell r="N796">
            <v>0</v>
          </cell>
          <cell r="Q796">
            <v>405.81179825000004</v>
          </cell>
          <cell r="R796">
            <v>1184.9704508899999</v>
          </cell>
          <cell r="S796">
            <v>2032.6268905399997</v>
          </cell>
          <cell r="T796">
            <v>2032.6268905399997</v>
          </cell>
          <cell r="U796">
            <v>0</v>
          </cell>
          <cell r="V796">
            <v>1.4909E-2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30651</v>
          </cell>
          <cell r="AB796">
            <v>2055915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1188</v>
          </cell>
          <cell r="AJ796">
            <v>0</v>
          </cell>
          <cell r="AK796">
            <v>0</v>
          </cell>
        </row>
        <row r="797">
          <cell r="F797" t="str">
            <v>ILEO</v>
          </cell>
          <cell r="G797" t="str">
            <v>AEGON Assignment Corp of Kentucky</v>
          </cell>
          <cell r="H797">
            <v>0</v>
          </cell>
          <cell r="I797">
            <v>7.2999999999999995E-2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</row>
        <row r="798">
          <cell r="F798" t="str">
            <v>ILJ1</v>
          </cell>
          <cell r="G798" t="str">
            <v>Transamerica Corporation (OREGON)</v>
          </cell>
          <cell r="H798">
            <v>0</v>
          </cell>
          <cell r="I798">
            <v>7.2999999999999995E-2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</row>
        <row r="799">
          <cell r="F799" t="str">
            <v>IL20</v>
          </cell>
          <cell r="G799" t="str">
            <v>AEGON Direct Marketing Services Inc</v>
          </cell>
          <cell r="H799">
            <v>1537501</v>
          </cell>
          <cell r="I799">
            <v>7.2999999999999995E-2</v>
          </cell>
          <cell r="J799">
            <v>1537246</v>
          </cell>
          <cell r="K799">
            <v>0</v>
          </cell>
          <cell r="L799">
            <v>2248.302211792</v>
          </cell>
          <cell r="M799">
            <v>2248.302211792</v>
          </cell>
          <cell r="N799">
            <v>0</v>
          </cell>
          <cell r="Q799">
            <v>573.5464826000001</v>
          </cell>
          <cell r="R799">
            <v>1674.755729192</v>
          </cell>
          <cell r="S799">
            <v>2869.8876318919997</v>
          </cell>
          <cell r="T799">
            <v>2869.8876318919997</v>
          </cell>
          <cell r="U799">
            <v>0</v>
          </cell>
          <cell r="V799">
            <v>1.4924E-2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41233</v>
          </cell>
          <cell r="AB799">
            <v>2762858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</row>
        <row r="800">
          <cell r="F800" t="str">
            <v>IL2F</v>
          </cell>
          <cell r="G800" t="str">
            <v>World Group Securities Inc</v>
          </cell>
          <cell r="H800">
            <v>-5776414</v>
          </cell>
          <cell r="I800">
            <v>7.2999999999999995E-2</v>
          </cell>
          <cell r="J800">
            <v>-5778547</v>
          </cell>
          <cell r="K800">
            <v>-237649</v>
          </cell>
          <cell r="L800">
            <v>-23289.555344356002</v>
          </cell>
          <cell r="M800">
            <v>-23289.555344356002</v>
          </cell>
          <cell r="N800">
            <v>0</v>
          </cell>
          <cell r="Q800">
            <v>-5941.2130980500006</v>
          </cell>
          <cell r="R800">
            <v>-17348.342246306001</v>
          </cell>
          <cell r="S800">
            <v>-10787.980951393998</v>
          </cell>
          <cell r="T800">
            <v>0</v>
          </cell>
          <cell r="U800">
            <v>-10787.980951393998</v>
          </cell>
          <cell r="V800">
            <v>4.1126000000000003E-2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2360324</v>
          </cell>
          <cell r="AB800">
            <v>57392608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</row>
        <row r="801">
          <cell r="F801" t="str">
            <v>IL32</v>
          </cell>
          <cell r="G801" t="str">
            <v>Money Services Inc</v>
          </cell>
          <cell r="H801">
            <v>16208327</v>
          </cell>
          <cell r="I801">
            <v>7.2999999999999995E-2</v>
          </cell>
          <cell r="J801">
            <v>16208327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Q801">
            <v>0</v>
          </cell>
          <cell r="R801">
            <v>0</v>
          </cell>
          <cell r="S801">
            <v>30259.358092953997</v>
          </cell>
          <cell r="T801">
            <v>30259.358092953997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11631877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</row>
        <row r="802">
          <cell r="F802" t="str">
            <v>IL33</v>
          </cell>
          <cell r="G802" t="str">
            <v>Zahorik Company Inc</v>
          </cell>
          <cell r="H802">
            <v>9368</v>
          </cell>
          <cell r="I802">
            <v>7.2999999999999995E-2</v>
          </cell>
          <cell r="J802">
            <v>9368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Q802">
            <v>0</v>
          </cell>
          <cell r="R802">
            <v>0</v>
          </cell>
          <cell r="S802">
            <v>17.489137935999999</v>
          </cell>
          <cell r="T802">
            <v>17.489137935999999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9583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</row>
        <row r="803">
          <cell r="F803" t="str">
            <v>IL34</v>
          </cell>
          <cell r="G803" t="str">
            <v>Massachusetts Fidelity Trust</v>
          </cell>
          <cell r="H803">
            <v>10100</v>
          </cell>
          <cell r="I803">
            <v>7.2999999999999995E-2</v>
          </cell>
          <cell r="J803">
            <v>10100</v>
          </cell>
          <cell r="K803">
            <v>75</v>
          </cell>
          <cell r="L803">
            <v>7.3354078000000005</v>
          </cell>
          <cell r="M803">
            <v>7.3354078000000005</v>
          </cell>
          <cell r="N803">
            <v>0</v>
          </cell>
          <cell r="Q803">
            <v>1.8712775000000001</v>
          </cell>
          <cell r="R803">
            <v>5.4641302999999999</v>
          </cell>
          <cell r="S803">
            <v>18.855710199999997</v>
          </cell>
          <cell r="T803">
            <v>18.855710199999997</v>
          </cell>
          <cell r="U803">
            <v>0</v>
          </cell>
          <cell r="V803">
            <v>7.4110000000000001E-3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450</v>
          </cell>
          <cell r="AB803">
            <v>60723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6</v>
          </cell>
          <cell r="AJ803">
            <v>0</v>
          </cell>
          <cell r="AK803">
            <v>0</v>
          </cell>
        </row>
        <row r="804">
          <cell r="F804" t="str">
            <v>IL35</v>
          </cell>
          <cell r="G804" t="str">
            <v>Diversified Investors Securities Corporation</v>
          </cell>
          <cell r="H804">
            <v>-33778</v>
          </cell>
          <cell r="I804">
            <v>7.2999999999999995E-2</v>
          </cell>
          <cell r="J804">
            <v>-33778</v>
          </cell>
          <cell r="K804">
            <v>-798</v>
          </cell>
          <cell r="L804">
            <v>-78.17803254799999</v>
          </cell>
          <cell r="M804">
            <v>-78.17803254799999</v>
          </cell>
          <cell r="N804">
            <v>0</v>
          </cell>
          <cell r="Q804">
            <v>-19.94337565</v>
          </cell>
          <cell r="R804">
            <v>-58.23465689799999</v>
          </cell>
          <cell r="S804">
            <v>-63.060215755999998</v>
          </cell>
          <cell r="T804">
            <v>0</v>
          </cell>
          <cell r="U804">
            <v>-63.060215755999998</v>
          </cell>
          <cell r="V804">
            <v>2.3616999999999999E-2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1151587</v>
          </cell>
          <cell r="AB804">
            <v>48761352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</row>
        <row r="805">
          <cell r="F805" t="str">
            <v>IL36</v>
          </cell>
          <cell r="G805" t="str">
            <v>Universal Benefits Corporation</v>
          </cell>
          <cell r="H805">
            <v>66481</v>
          </cell>
          <cell r="I805">
            <v>7.2999999999999995E-2</v>
          </cell>
          <cell r="J805">
            <v>66481</v>
          </cell>
          <cell r="K805">
            <v>1812</v>
          </cell>
          <cell r="L805">
            <v>177.55054077599999</v>
          </cell>
          <cell r="M805">
            <v>177.55054077599999</v>
          </cell>
          <cell r="N805">
            <v>0</v>
          </cell>
          <cell r="Q805">
            <v>45.2935053</v>
          </cell>
          <cell r="R805">
            <v>132.257035476</v>
          </cell>
          <cell r="S805">
            <v>124.11351186199998</v>
          </cell>
          <cell r="T805">
            <v>124.11351186199998</v>
          </cell>
          <cell r="U805">
            <v>0</v>
          </cell>
          <cell r="V805">
            <v>2.7251999999999998E-2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3562</v>
          </cell>
          <cell r="AB805">
            <v>130704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32</v>
          </cell>
          <cell r="AJ805">
            <v>0</v>
          </cell>
          <cell r="AK805">
            <v>0</v>
          </cell>
        </row>
        <row r="806">
          <cell r="F806" t="str">
            <v>IL37</v>
          </cell>
          <cell r="G806" t="str">
            <v>World Financial Group Insurance Agency Inc</v>
          </cell>
          <cell r="H806">
            <v>2029280</v>
          </cell>
          <cell r="I806">
            <v>7.2999999999999995E-2</v>
          </cell>
          <cell r="J806">
            <v>2029280</v>
          </cell>
          <cell r="K806">
            <v>119671</v>
          </cell>
          <cell r="L806">
            <v>11727.728615679998</v>
          </cell>
          <cell r="M806">
            <v>11727.728615679998</v>
          </cell>
          <cell r="N806">
            <v>0</v>
          </cell>
          <cell r="Q806">
            <v>2991.7675039999999</v>
          </cell>
          <cell r="R806">
            <v>8735.9611116799988</v>
          </cell>
          <cell r="S806">
            <v>3788.4668905599997</v>
          </cell>
          <cell r="T806">
            <v>3788.4668905599997</v>
          </cell>
          <cell r="U806">
            <v>0</v>
          </cell>
          <cell r="V806">
            <v>5.8971999999999997E-2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5122804</v>
          </cell>
          <cell r="AB806">
            <v>86868646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8879</v>
          </cell>
          <cell r="AJ806">
            <v>0</v>
          </cell>
          <cell r="AK806">
            <v>0</v>
          </cell>
        </row>
        <row r="807">
          <cell r="F807" t="str">
            <v>IL38</v>
          </cell>
          <cell r="G807" t="str">
            <v>AEGON Financial Services Group Inc</v>
          </cell>
          <cell r="H807">
            <v>6625264</v>
          </cell>
          <cell r="I807">
            <v>7.2999999999999995E-2</v>
          </cell>
          <cell r="J807">
            <v>6627764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Q807">
            <v>0</v>
          </cell>
          <cell r="R807">
            <v>0</v>
          </cell>
          <cell r="S807">
            <v>12373.385867128</v>
          </cell>
          <cell r="T807">
            <v>12373.385867128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992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</row>
        <row r="808">
          <cell r="F808" t="str">
            <v>IL3C</v>
          </cell>
          <cell r="G808" t="str">
            <v>Peoples Benefit Services Inc</v>
          </cell>
          <cell r="H808">
            <v>2325132</v>
          </cell>
          <cell r="I808">
            <v>7.2999999999999995E-2</v>
          </cell>
          <cell r="J808">
            <v>2325132</v>
          </cell>
          <cell r="K808">
            <v>75355</v>
          </cell>
          <cell r="L808">
            <v>7384.8098928240006</v>
          </cell>
          <cell r="M808">
            <v>7384.8098928240006</v>
          </cell>
          <cell r="N808">
            <v>0</v>
          </cell>
          <cell r="Q808">
            <v>1883.8800747000003</v>
          </cell>
          <cell r="R808">
            <v>5500.9298181240001</v>
          </cell>
          <cell r="S808">
            <v>4340.7935810640001</v>
          </cell>
          <cell r="T808">
            <v>4340.7935810640001</v>
          </cell>
          <cell r="U808">
            <v>0</v>
          </cell>
          <cell r="V808">
            <v>3.2409E-2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125836</v>
          </cell>
          <cell r="AB808">
            <v>3882715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5996</v>
          </cell>
          <cell r="AJ808">
            <v>0</v>
          </cell>
          <cell r="AK808">
            <v>0</v>
          </cell>
        </row>
        <row r="809">
          <cell r="F809" t="str">
            <v>IL3D</v>
          </cell>
          <cell r="G809" t="str">
            <v>AEGON USA Realty Advisors of CA FKA Pensaprima Inc</v>
          </cell>
          <cell r="H809">
            <v>-18151</v>
          </cell>
          <cell r="I809">
            <v>7.2999999999999995E-2</v>
          </cell>
          <cell r="J809">
            <v>-18151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Q809">
            <v>0</v>
          </cell>
          <cell r="R809">
            <v>0</v>
          </cell>
          <cell r="S809">
            <v>-33.886138201999998</v>
          </cell>
          <cell r="T809">
            <v>0</v>
          </cell>
          <cell r="U809">
            <v>-33.886138201999998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2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</row>
        <row r="810">
          <cell r="F810" t="str">
            <v>IL3G</v>
          </cell>
          <cell r="G810" t="str">
            <v>Ampac Inc</v>
          </cell>
          <cell r="H810">
            <v>0</v>
          </cell>
          <cell r="I810">
            <v>7.2999999999999995E-2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</row>
        <row r="811">
          <cell r="F811" t="str">
            <v>IL3H</v>
          </cell>
          <cell r="G811" t="str">
            <v>Monumental General Administrators Inc</v>
          </cell>
          <cell r="H811">
            <v>-575</v>
          </cell>
          <cell r="I811">
            <v>7.2999999999999995E-2</v>
          </cell>
          <cell r="J811">
            <v>-575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Q811">
            <v>0</v>
          </cell>
          <cell r="R811">
            <v>0</v>
          </cell>
          <cell r="S811">
            <v>-1.0734686499999999</v>
          </cell>
          <cell r="T811">
            <v>0</v>
          </cell>
          <cell r="U811">
            <v>-1.0734686499999999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</row>
        <row r="812">
          <cell r="F812" t="str">
            <v>IL3M</v>
          </cell>
          <cell r="G812" t="str">
            <v>AEGON Assignment Corp (Illinois)</v>
          </cell>
          <cell r="H812">
            <v>-375</v>
          </cell>
          <cell r="I812">
            <v>7.2999999999999995E-2</v>
          </cell>
          <cell r="J812">
            <v>-375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Q812">
            <v>0</v>
          </cell>
          <cell r="R812">
            <v>0</v>
          </cell>
          <cell r="S812">
            <v>-0.70008824999999986</v>
          </cell>
          <cell r="T812">
            <v>0</v>
          </cell>
          <cell r="U812">
            <v>-0.70008824999999986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20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</row>
        <row r="813">
          <cell r="F813" t="str">
            <v>IL3N</v>
          </cell>
          <cell r="G813" t="str">
            <v>AFSG Securities Corporation</v>
          </cell>
          <cell r="H813">
            <v>3195569</v>
          </cell>
          <cell r="I813">
            <v>7.2999999999999995E-2</v>
          </cell>
          <cell r="J813">
            <v>3195569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Q813">
            <v>0</v>
          </cell>
          <cell r="R813">
            <v>0</v>
          </cell>
          <cell r="S813">
            <v>5965.814157238</v>
          </cell>
          <cell r="T813">
            <v>5965.814157238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3378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</row>
        <row r="814">
          <cell r="F814" t="str">
            <v>IL3P</v>
          </cell>
          <cell r="G814" t="str">
            <v>AEGON USA Real Estate Services Inc</v>
          </cell>
          <cell r="H814">
            <v>10335</v>
          </cell>
          <cell r="I814">
            <v>7.2999999999999995E-2</v>
          </cell>
          <cell r="J814">
            <v>10335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Q814">
            <v>0</v>
          </cell>
          <cell r="R814">
            <v>0</v>
          </cell>
          <cell r="S814">
            <v>19.29443217</v>
          </cell>
          <cell r="T814">
            <v>19.2944321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1014358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</row>
        <row r="815">
          <cell r="F815" t="str">
            <v>IL3Q</v>
          </cell>
          <cell r="G815" t="str">
            <v>Monumental General Insurance Group</v>
          </cell>
          <cell r="H815">
            <v>0</v>
          </cell>
          <cell r="I815">
            <v>7.2999999999999995E-2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</row>
        <row r="816">
          <cell r="F816" t="str">
            <v>IL3U</v>
          </cell>
          <cell r="G816" t="str">
            <v>AEGON Structured Settlements Inc</v>
          </cell>
          <cell r="H816">
            <v>-575</v>
          </cell>
          <cell r="I816">
            <v>7.2999999999999995E-2</v>
          </cell>
          <cell r="J816">
            <v>-575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Q816">
            <v>0</v>
          </cell>
          <cell r="R816">
            <v>0</v>
          </cell>
          <cell r="S816">
            <v>-1.0734686499999999</v>
          </cell>
          <cell r="T816">
            <v>0</v>
          </cell>
          <cell r="U816">
            <v>-1.0734686499999999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</row>
        <row r="817">
          <cell r="F817" t="str">
            <v>IL3W</v>
          </cell>
          <cell r="G817" t="str">
            <v>CRI Solutions Inc</v>
          </cell>
          <cell r="H817">
            <v>61544</v>
          </cell>
          <cell r="I817">
            <v>7.2999999999999995E-2</v>
          </cell>
          <cell r="J817">
            <v>61544</v>
          </cell>
          <cell r="K817">
            <v>0</v>
          </cell>
          <cell r="L817">
            <v>163.134926976</v>
          </cell>
          <cell r="M817">
            <v>163.134926976</v>
          </cell>
          <cell r="N817">
            <v>0</v>
          </cell>
          <cell r="Q817">
            <v>41.616052800000006</v>
          </cell>
          <cell r="R817">
            <v>121.518874176</v>
          </cell>
          <cell r="S817">
            <v>114.89661668799999</v>
          </cell>
          <cell r="T817">
            <v>114.89661668799999</v>
          </cell>
          <cell r="U817">
            <v>0</v>
          </cell>
          <cell r="V817">
            <v>2.7047999999999999E-2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149879</v>
          </cell>
          <cell r="AB817">
            <v>5541252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</row>
        <row r="818">
          <cell r="F818" t="str">
            <v>IL3X</v>
          </cell>
          <cell r="G818" t="str">
            <v>WFG Property &amp; Casualty Insurance Agency Inc</v>
          </cell>
          <cell r="H818">
            <v>-118259</v>
          </cell>
          <cell r="I818">
            <v>7.2999999999999995E-2</v>
          </cell>
          <cell r="J818">
            <v>-118259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Q818">
            <v>0</v>
          </cell>
          <cell r="R818">
            <v>0</v>
          </cell>
          <cell r="S818">
            <v>-220.77796361799997</v>
          </cell>
          <cell r="T818">
            <v>0</v>
          </cell>
          <cell r="U818">
            <v>-220.77796361799997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174866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</row>
        <row r="819">
          <cell r="F819" t="str">
            <v>IL40</v>
          </cell>
          <cell r="G819" t="str">
            <v>Transamerica Financial Advisors FKA InterSecurities</v>
          </cell>
          <cell r="H819">
            <v>-958145</v>
          </cell>
          <cell r="I819">
            <v>7.2999999999999995E-2</v>
          </cell>
          <cell r="J819">
            <v>-953395</v>
          </cell>
          <cell r="K819">
            <v>-31877</v>
          </cell>
          <cell r="L819">
            <v>-3108.4128289899995</v>
          </cell>
          <cell r="M819">
            <v>-3108.4128289899995</v>
          </cell>
          <cell r="N819">
            <v>0</v>
          </cell>
          <cell r="Q819">
            <v>-792.96245637499999</v>
          </cell>
          <cell r="R819">
            <v>-2315.4503726149997</v>
          </cell>
          <cell r="S819">
            <v>-1779.8950322899998</v>
          </cell>
          <cell r="T819">
            <v>0</v>
          </cell>
          <cell r="U819">
            <v>-1779.8950322899998</v>
          </cell>
          <cell r="V819">
            <v>3.3269E-2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4735614</v>
          </cell>
          <cell r="AB819">
            <v>142343572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</row>
        <row r="820">
          <cell r="F820" t="str">
            <v>IL45</v>
          </cell>
          <cell r="G820" t="str">
            <v>The Stonebridge Group</v>
          </cell>
          <cell r="H820">
            <v>-897</v>
          </cell>
          <cell r="I820">
            <v>7.2999999999999995E-2</v>
          </cell>
          <cell r="J820">
            <v>-897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Q820">
            <v>0</v>
          </cell>
          <cell r="R820">
            <v>0</v>
          </cell>
          <cell r="S820">
            <v>-1.6746110939999999</v>
          </cell>
          <cell r="T820">
            <v>0</v>
          </cell>
          <cell r="U820">
            <v>-1.6746110939999999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</row>
        <row r="821">
          <cell r="F821" t="str">
            <v>IL46</v>
          </cell>
          <cell r="G821" t="str">
            <v>Stonebridge Benefit Services Inc</v>
          </cell>
          <cell r="H821">
            <v>12916938</v>
          </cell>
          <cell r="I821">
            <v>7.2999999999999995E-2</v>
          </cell>
          <cell r="J821">
            <v>12916938</v>
          </cell>
          <cell r="K821">
            <v>345460</v>
          </cell>
          <cell r="L821">
            <v>39307.482360048001</v>
          </cell>
          <cell r="M821">
            <v>39307.482360048001</v>
          </cell>
          <cell r="N821">
            <v>0</v>
          </cell>
          <cell r="Q821">
            <v>10027.418969400002</v>
          </cell>
          <cell r="R821">
            <v>29280.063390648</v>
          </cell>
          <cell r="S821">
            <v>24114.657386075996</v>
          </cell>
          <cell r="T821">
            <v>24114.657386075996</v>
          </cell>
          <cell r="U821">
            <v>0</v>
          </cell>
          <cell r="V821">
            <v>3.1052E-2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3111548</v>
          </cell>
          <cell r="AB821">
            <v>100205574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27489</v>
          </cell>
          <cell r="AJ821">
            <v>0</v>
          </cell>
          <cell r="AK821">
            <v>0</v>
          </cell>
        </row>
        <row r="822">
          <cell r="F822" t="str">
            <v>IL48</v>
          </cell>
          <cell r="G822" t="str">
            <v>AEGON Asset Management Services Inc</v>
          </cell>
          <cell r="H822">
            <v>-16429</v>
          </cell>
          <cell r="I822">
            <v>7.2999999999999995E-2</v>
          </cell>
          <cell r="J822">
            <v>-16429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Q822">
            <v>0</v>
          </cell>
          <cell r="R822">
            <v>0</v>
          </cell>
          <cell r="S822">
            <v>-30.671332957999997</v>
          </cell>
          <cell r="T822">
            <v>0</v>
          </cell>
          <cell r="U822">
            <v>-30.671332957999997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</row>
        <row r="823">
          <cell r="F823" t="str">
            <v>IL49</v>
          </cell>
          <cell r="G823" t="str">
            <v>Diversified Actuarial Services Inc</v>
          </cell>
          <cell r="H823">
            <v>1701600</v>
          </cell>
          <cell r="I823">
            <v>7.2999999999999995E-2</v>
          </cell>
          <cell r="J823">
            <v>1702100</v>
          </cell>
          <cell r="K823">
            <v>0</v>
          </cell>
          <cell r="L823">
            <v>2201.5029483999997</v>
          </cell>
          <cell r="M823">
            <v>2201.5029483999997</v>
          </cell>
          <cell r="N823">
            <v>0</v>
          </cell>
          <cell r="Q823">
            <v>561.60789499999998</v>
          </cell>
          <cell r="R823">
            <v>1639.8950533999998</v>
          </cell>
          <cell r="S823">
            <v>3177.6538941999997</v>
          </cell>
          <cell r="T823">
            <v>3177.6538941999997</v>
          </cell>
          <cell r="U823">
            <v>0</v>
          </cell>
          <cell r="V823">
            <v>1.3198E-2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153652</v>
          </cell>
          <cell r="AB823">
            <v>1164201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</row>
        <row r="824">
          <cell r="F824" t="str">
            <v>IL4C</v>
          </cell>
          <cell r="G824" t="str">
            <v>Transamerica Annuity Service Corporation</v>
          </cell>
          <cell r="H824">
            <v>-575</v>
          </cell>
          <cell r="I824">
            <v>7.2999999999999995E-2</v>
          </cell>
          <cell r="J824">
            <v>-575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Q824">
            <v>0</v>
          </cell>
          <cell r="R824">
            <v>0</v>
          </cell>
          <cell r="S824">
            <v>-1.0734686499999999</v>
          </cell>
          <cell r="T824">
            <v>0</v>
          </cell>
          <cell r="U824">
            <v>-1.0734686499999999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</row>
        <row r="825">
          <cell r="F825" t="str">
            <v>IL4K</v>
          </cell>
          <cell r="G825" t="str">
            <v>Prisma Holdings Inc I</v>
          </cell>
          <cell r="H825">
            <v>3033643</v>
          </cell>
          <cell r="I825">
            <v>7.2999999999999995E-2</v>
          </cell>
          <cell r="J825">
            <v>3033643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Q825">
            <v>0</v>
          </cell>
          <cell r="R825">
            <v>0</v>
          </cell>
          <cell r="S825">
            <v>5663.5141839859998</v>
          </cell>
          <cell r="T825">
            <v>5663.5141839859998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4296446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</row>
        <row r="826">
          <cell r="F826" t="str">
            <v>IL4L</v>
          </cell>
          <cell r="G826" t="str">
            <v>Prisma Holdings Inc II</v>
          </cell>
          <cell r="H826">
            <v>77340</v>
          </cell>
          <cell r="I826">
            <v>7.2999999999999995E-2</v>
          </cell>
          <cell r="J826">
            <v>7734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Q826">
            <v>0</v>
          </cell>
          <cell r="R826">
            <v>0</v>
          </cell>
          <cell r="S826">
            <v>144.38620067999997</v>
          </cell>
          <cell r="T826">
            <v>144.38620067999997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</row>
        <row r="827">
          <cell r="F827" t="str">
            <v>IL4Q</v>
          </cell>
          <cell r="G827" t="str">
            <v>NEF Investment Company</v>
          </cell>
          <cell r="H827">
            <v>85562</v>
          </cell>
          <cell r="I827">
            <v>7.2999999999999995E-2</v>
          </cell>
          <cell r="J827">
            <v>85562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Q827">
            <v>0</v>
          </cell>
          <cell r="R827">
            <v>0</v>
          </cell>
          <cell r="S827">
            <v>159.73586892399999</v>
          </cell>
          <cell r="T827">
            <v>159.73586892399999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0725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</row>
        <row r="828">
          <cell r="F828" t="str">
            <v>IL4U</v>
          </cell>
          <cell r="G828" t="str">
            <v>USA Administration Services Inc</v>
          </cell>
          <cell r="H828">
            <v>35086</v>
          </cell>
          <cell r="I828">
            <v>7.2999999999999995E-2</v>
          </cell>
          <cell r="J828">
            <v>35086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Q828">
            <v>0</v>
          </cell>
          <cell r="R828">
            <v>0</v>
          </cell>
          <cell r="S828">
            <v>65.502123571999988</v>
          </cell>
          <cell r="T828">
            <v>65.502123571999988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88341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</row>
        <row r="829">
          <cell r="F829" t="str">
            <v>IL51</v>
          </cell>
          <cell r="G829" t="str">
            <v>AUSA Holding Company</v>
          </cell>
          <cell r="H829">
            <v>35820533</v>
          </cell>
          <cell r="I829">
            <v>7.2999999999999995E-2</v>
          </cell>
          <cell r="J829">
            <v>35943599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Q829">
            <v>0</v>
          </cell>
          <cell r="R829">
            <v>0</v>
          </cell>
          <cell r="S829">
            <v>67103.176860298001</v>
          </cell>
          <cell r="T829">
            <v>67103.176860298001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224521795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</row>
        <row r="830">
          <cell r="F830" t="str">
            <v>IL52</v>
          </cell>
          <cell r="G830" t="str">
            <v>Diversified Investment Advisors Inc</v>
          </cell>
          <cell r="H830">
            <v>-46816779</v>
          </cell>
          <cell r="I830">
            <v>7.2999999999999995E-2</v>
          </cell>
          <cell r="J830">
            <v>-46812294</v>
          </cell>
          <cell r="K830">
            <v>-1276600</v>
          </cell>
          <cell r="L830">
            <v>-125094.808013616</v>
          </cell>
          <cell r="M830">
            <v>-125094.808013616</v>
          </cell>
          <cell r="N830">
            <v>0</v>
          </cell>
          <cell r="Q830">
            <v>-31911.940819800002</v>
          </cell>
          <cell r="R830">
            <v>-93182.867193815997</v>
          </cell>
          <cell r="S830">
            <v>-87393.965293187997</v>
          </cell>
          <cell r="T830">
            <v>0</v>
          </cell>
          <cell r="U830">
            <v>-87393.965293187997</v>
          </cell>
          <cell r="V830">
            <v>2.7268000000000001E-2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5596089</v>
          </cell>
          <cell r="AB830">
            <v>205224933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</row>
        <row r="831">
          <cell r="F831" t="str">
            <v>IL57</v>
          </cell>
          <cell r="G831" t="str">
            <v>Transamerica Fund Services Inc</v>
          </cell>
          <cell r="H831">
            <v>6637863</v>
          </cell>
          <cell r="I831">
            <v>7.2999999999999995E-2</v>
          </cell>
          <cell r="J831">
            <v>6637863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Q831">
            <v>0</v>
          </cell>
          <cell r="R831">
            <v>0</v>
          </cell>
          <cell r="S831">
            <v>12392.239710426</v>
          </cell>
          <cell r="T831">
            <v>12392.239710426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31592234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</row>
        <row r="832">
          <cell r="F832" t="str">
            <v>IL58</v>
          </cell>
          <cell r="G832" t="str">
            <v>Transamerica Asset Management Inc (fka Transamerica Fund Adv</v>
          </cell>
          <cell r="H832">
            <v>14995571</v>
          </cell>
          <cell r="I832">
            <v>7.2999999999999995E-2</v>
          </cell>
          <cell r="J832">
            <v>15046721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Q832">
            <v>0</v>
          </cell>
          <cell r="R832">
            <v>0</v>
          </cell>
          <cell r="S832">
            <v>28090.753528341997</v>
          </cell>
          <cell r="T832">
            <v>28090.753528341997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104963598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</row>
        <row r="833">
          <cell r="F833" t="str">
            <v>IL59</v>
          </cell>
          <cell r="G833" t="str">
            <v>Intersecurities Ins Agency</v>
          </cell>
          <cell r="H833">
            <v>43911</v>
          </cell>
          <cell r="I833">
            <v>7.2999999999999995E-2</v>
          </cell>
          <cell r="J833">
            <v>43911</v>
          </cell>
          <cell r="K833">
            <v>481</v>
          </cell>
          <cell r="L833">
            <v>47.103680987999994</v>
          </cell>
          <cell r="M833">
            <v>47.103680987999994</v>
          </cell>
          <cell r="N833">
            <v>0</v>
          </cell>
          <cell r="Q833">
            <v>12.01624515</v>
          </cell>
          <cell r="R833">
            <v>35.087435837999998</v>
          </cell>
          <cell r="S833">
            <v>81.97753372199999</v>
          </cell>
          <cell r="T833">
            <v>81.97753372199999</v>
          </cell>
          <cell r="U833">
            <v>0</v>
          </cell>
          <cell r="V833">
            <v>1.0945999999999999E-2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41065</v>
          </cell>
          <cell r="AB833">
            <v>3751439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35</v>
          </cell>
          <cell r="AJ833">
            <v>0</v>
          </cell>
          <cell r="AK833">
            <v>0</v>
          </cell>
        </row>
        <row r="834">
          <cell r="F834" t="str">
            <v>IL5A</v>
          </cell>
          <cell r="G834" t="str">
            <v>Commonwealth General Corporation</v>
          </cell>
          <cell r="H834">
            <v>-27012049</v>
          </cell>
          <cell r="I834">
            <v>7.2999999999999995E-2</v>
          </cell>
          <cell r="J834">
            <v>-27008874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Q834">
            <v>0</v>
          </cell>
          <cell r="R834">
            <v>0</v>
          </cell>
          <cell r="S834">
            <v>-50422.920888347995</v>
          </cell>
          <cell r="T834">
            <v>0</v>
          </cell>
          <cell r="U834">
            <v>-50422.920888347995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4156975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</row>
        <row r="835">
          <cell r="F835" t="str">
            <v>IL5R</v>
          </cell>
          <cell r="G835" t="str">
            <v>Accurecord Inc</v>
          </cell>
          <cell r="H835">
            <v>-1756888</v>
          </cell>
          <cell r="I835">
            <v>7.2999999999999995E-2</v>
          </cell>
          <cell r="J835">
            <v>-1756888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Q835">
            <v>0</v>
          </cell>
          <cell r="R835">
            <v>0</v>
          </cell>
          <cell r="S835">
            <v>-3279.9377209759996</v>
          </cell>
          <cell r="T835">
            <v>0</v>
          </cell>
          <cell r="U835">
            <v>-3279.9377209759996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4037729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</row>
        <row r="836">
          <cell r="F836" t="str">
            <v>IL5D</v>
          </cell>
          <cell r="G836" t="str">
            <v>Transamerica Corporation</v>
          </cell>
          <cell r="H836">
            <v>-152853952</v>
          </cell>
          <cell r="I836">
            <v>7.2999999999999995E-2</v>
          </cell>
          <cell r="J836">
            <v>-14248188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Q836">
            <v>0</v>
          </cell>
          <cell r="R836">
            <v>0</v>
          </cell>
          <cell r="S836">
            <v>-26599.970673575997</v>
          </cell>
          <cell r="T836">
            <v>0</v>
          </cell>
          <cell r="U836">
            <v>-26599.970673575997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9107413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</row>
        <row r="837">
          <cell r="F837" t="str">
            <v>IL5E</v>
          </cell>
          <cell r="G837" t="str">
            <v>Garnet Assurance Corporation II</v>
          </cell>
          <cell r="H837">
            <v>2880937</v>
          </cell>
          <cell r="I837">
            <v>7.2999999999999995E-2</v>
          </cell>
          <cell r="J837">
            <v>2880937</v>
          </cell>
          <cell r="K837">
            <v>87122</v>
          </cell>
          <cell r="L837">
            <v>8537.9967500659986</v>
          </cell>
          <cell r="M837">
            <v>8537.9967500659986</v>
          </cell>
          <cell r="N837">
            <v>0</v>
          </cell>
          <cell r="Q837">
            <v>2178.060395425</v>
          </cell>
          <cell r="R837">
            <v>6359.9363546409995</v>
          </cell>
          <cell r="S837">
            <v>5378.4270471740001</v>
          </cell>
          <cell r="T837">
            <v>5378.4270471740001</v>
          </cell>
          <cell r="U837">
            <v>0</v>
          </cell>
          <cell r="V837">
            <v>3.0241000000000001E-2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104237</v>
          </cell>
          <cell r="AB837">
            <v>3446866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6932</v>
          </cell>
          <cell r="AJ837">
            <v>0</v>
          </cell>
          <cell r="AK837">
            <v>0</v>
          </cell>
        </row>
        <row r="838">
          <cell r="F838" t="str">
            <v>IL5F</v>
          </cell>
          <cell r="G838" t="str">
            <v>World Financial Group Inc</v>
          </cell>
          <cell r="H838">
            <v>-19505714</v>
          </cell>
          <cell r="I838">
            <v>7.2999999999999995E-2</v>
          </cell>
          <cell r="J838">
            <v>-19505444</v>
          </cell>
          <cell r="K838">
            <v>-603448</v>
          </cell>
          <cell r="L838">
            <v>-59137.11226074399</v>
          </cell>
          <cell r="M838">
            <v>-59137.11226074399</v>
          </cell>
          <cell r="N838">
            <v>0</v>
          </cell>
          <cell r="Q838">
            <v>-15085.998025699999</v>
          </cell>
          <cell r="R838">
            <v>-44051.114235043991</v>
          </cell>
          <cell r="S838">
            <v>-36414.752414487994</v>
          </cell>
          <cell r="T838">
            <v>0</v>
          </cell>
          <cell r="U838">
            <v>-36414.752414487994</v>
          </cell>
          <cell r="V838">
            <v>3.0936999999999999E-2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194900</v>
          </cell>
          <cell r="AB838">
            <v>6299917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</row>
        <row r="839">
          <cell r="F839" t="str">
            <v>IL5G</v>
          </cell>
          <cell r="G839" t="str">
            <v>Capital General Development Corporation</v>
          </cell>
          <cell r="H839">
            <v>3311090</v>
          </cell>
          <cell r="I839">
            <v>7.2999999999999995E-2</v>
          </cell>
          <cell r="J839">
            <v>331109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Q839">
            <v>0</v>
          </cell>
          <cell r="R839">
            <v>0</v>
          </cell>
          <cell r="S839">
            <v>6181.4805431799987</v>
          </cell>
          <cell r="T839">
            <v>6181.4805431799987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7030427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</row>
        <row r="840">
          <cell r="F840" t="str">
            <v>IL5K</v>
          </cell>
          <cell r="G840" t="str">
            <v>AEGON Institutional Markets Inc</v>
          </cell>
          <cell r="H840">
            <v>-18743894</v>
          </cell>
          <cell r="I840">
            <v>7.2999999999999995E-2</v>
          </cell>
          <cell r="J840">
            <v>-18743894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Q840">
            <v>0</v>
          </cell>
          <cell r="R840">
            <v>0</v>
          </cell>
          <cell r="S840">
            <v>-34993.013196387998</v>
          </cell>
          <cell r="T840">
            <v>0</v>
          </cell>
          <cell r="U840">
            <v>-34993.013196387998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719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</row>
        <row r="841">
          <cell r="F841" t="str">
            <v>IL5Q</v>
          </cell>
          <cell r="G841" t="str">
            <v>Financial Planning Services Inc</v>
          </cell>
          <cell r="H841">
            <v>-773</v>
          </cell>
          <cell r="I841">
            <v>7.2999999999999995E-2</v>
          </cell>
          <cell r="J841">
            <v>-773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Q841">
            <v>0</v>
          </cell>
          <cell r="R841">
            <v>0</v>
          </cell>
          <cell r="S841">
            <v>-1.4431152460000001</v>
          </cell>
          <cell r="T841">
            <v>0</v>
          </cell>
          <cell r="U841">
            <v>-1.4431152460000001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</row>
        <row r="842">
          <cell r="F842" t="str">
            <v>IL63</v>
          </cell>
          <cell r="G842" t="str">
            <v>Realty Information Systems Inc</v>
          </cell>
          <cell r="H842">
            <v>-575</v>
          </cell>
          <cell r="I842">
            <v>7.2999999999999995E-2</v>
          </cell>
          <cell r="J842">
            <v>-5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Q842">
            <v>0</v>
          </cell>
          <cell r="R842">
            <v>0</v>
          </cell>
          <cell r="S842">
            <v>-1.0734686499999999</v>
          </cell>
          <cell r="T842">
            <v>0</v>
          </cell>
          <cell r="U842">
            <v>-1.0734686499999999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</row>
        <row r="843">
          <cell r="F843" t="str">
            <v>IL6E</v>
          </cell>
          <cell r="G843" t="str">
            <v>JMH Operating Company Inc</v>
          </cell>
          <cell r="H843">
            <v>-50</v>
          </cell>
          <cell r="I843">
            <v>7.2999999999999995E-2</v>
          </cell>
          <cell r="J843">
            <v>-5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Q843">
            <v>0</v>
          </cell>
          <cell r="R843">
            <v>0</v>
          </cell>
          <cell r="S843">
            <v>-9.3345099999999986E-2</v>
          </cell>
          <cell r="T843">
            <v>0</v>
          </cell>
          <cell r="U843">
            <v>-9.3345099999999986E-2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</row>
        <row r="844">
          <cell r="F844" t="str">
            <v>IL6F</v>
          </cell>
          <cell r="G844" t="str">
            <v>Garnet Assurance Corporation III</v>
          </cell>
          <cell r="H844">
            <v>23246535</v>
          </cell>
          <cell r="I844">
            <v>7.2999999999999995E-2</v>
          </cell>
          <cell r="J844">
            <v>23246535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Q844">
            <v>0</v>
          </cell>
          <cell r="R844">
            <v>0</v>
          </cell>
          <cell r="S844">
            <v>43399.002684569998</v>
          </cell>
          <cell r="T844">
            <v>43399.002684569998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24061018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</row>
        <row r="845">
          <cell r="F845" t="str">
            <v>IL6G</v>
          </cell>
          <cell r="G845" t="str">
            <v>Garnet Assurance Corporation</v>
          </cell>
          <cell r="H845">
            <v>-753</v>
          </cell>
          <cell r="I845">
            <v>7.2999999999999995E-2</v>
          </cell>
          <cell r="J845">
            <v>-753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Q845">
            <v>0</v>
          </cell>
          <cell r="R845">
            <v>0</v>
          </cell>
          <cell r="S845">
            <v>-1.4057772059999998</v>
          </cell>
          <cell r="T845">
            <v>0</v>
          </cell>
          <cell r="U845">
            <v>-1.4057772059999998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23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</row>
        <row r="846">
          <cell r="F846" t="str">
            <v>IL6J</v>
          </cell>
          <cell r="G846" t="str">
            <v>Transamerica Capital Inc</v>
          </cell>
          <cell r="H846">
            <v>6639450</v>
          </cell>
          <cell r="I846">
            <v>7.2999999999999995E-2</v>
          </cell>
          <cell r="J846">
            <v>6639450</v>
          </cell>
          <cell r="K846">
            <v>0</v>
          </cell>
          <cell r="L846">
            <v>25043.487522900003</v>
          </cell>
          <cell r="M846">
            <v>25043.487522900003</v>
          </cell>
          <cell r="N846">
            <v>0</v>
          </cell>
          <cell r="Q846">
            <v>6388.6447762500011</v>
          </cell>
          <cell r="R846">
            <v>18654.84274665</v>
          </cell>
          <cell r="S846">
            <v>12395.202483900001</v>
          </cell>
          <cell r="T846">
            <v>12395.202483900001</v>
          </cell>
          <cell r="U846">
            <v>0</v>
          </cell>
          <cell r="V846">
            <v>3.8489000000000002E-2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9166989</v>
          </cell>
          <cell r="AB846">
            <v>238172554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</row>
        <row r="847">
          <cell r="F847" t="str">
            <v>IL6U</v>
          </cell>
          <cell r="G847" t="str">
            <v>Transamerica Affordable Housing Inc</v>
          </cell>
          <cell r="H847">
            <v>-1326</v>
          </cell>
          <cell r="I847">
            <v>7.2999999999999995E-2</v>
          </cell>
          <cell r="J847">
            <v>-1326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Q847">
            <v>0</v>
          </cell>
          <cell r="R847">
            <v>0</v>
          </cell>
          <cell r="S847">
            <v>-2.475512052</v>
          </cell>
          <cell r="T847">
            <v>0</v>
          </cell>
          <cell r="U847">
            <v>-2.475512052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1369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</row>
        <row r="848">
          <cell r="F848" t="str">
            <v>IL6W</v>
          </cell>
          <cell r="G848" t="str">
            <v>Transamerica Minerals Company</v>
          </cell>
          <cell r="H848">
            <v>242912555</v>
          </cell>
          <cell r="I848">
            <v>7.2999999999999995E-2</v>
          </cell>
          <cell r="J848">
            <v>242912555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Q848">
            <v>0</v>
          </cell>
          <cell r="R848">
            <v>0</v>
          </cell>
          <cell r="S848">
            <v>453493.93475460995</v>
          </cell>
          <cell r="T848">
            <v>453493.93475460995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4496061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</row>
        <row r="849">
          <cell r="F849" t="str">
            <v>IL6X</v>
          </cell>
          <cell r="G849" t="str">
            <v>Transamerica Oakmont Corporation</v>
          </cell>
          <cell r="H849">
            <v>9813</v>
          </cell>
          <cell r="I849">
            <v>7.2999999999999995E-2</v>
          </cell>
          <cell r="J849">
            <v>9813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Q849">
            <v>0</v>
          </cell>
          <cell r="R849">
            <v>0</v>
          </cell>
          <cell r="S849">
            <v>18.319909325999998</v>
          </cell>
          <cell r="T849">
            <v>18.319909325999998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11395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</row>
        <row r="850">
          <cell r="F850" t="str">
            <v>IL7E</v>
          </cell>
          <cell r="G850" t="str">
            <v>Transamerica International Holdings Inc</v>
          </cell>
          <cell r="H850">
            <v>-9255248</v>
          </cell>
          <cell r="I850">
            <v>7.2999999999999995E-2</v>
          </cell>
          <cell r="J850">
            <v>-9255248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Q850">
            <v>0</v>
          </cell>
          <cell r="R850">
            <v>0</v>
          </cell>
          <cell r="S850">
            <v>-17278.641001696</v>
          </cell>
          <cell r="T850">
            <v>0</v>
          </cell>
          <cell r="U850">
            <v>-17278.641001696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68766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</row>
        <row r="851">
          <cell r="F851" t="str">
            <v>IL81</v>
          </cell>
          <cell r="G851" t="str">
            <v>Creditor Resources Inc</v>
          </cell>
          <cell r="H851">
            <v>-27573</v>
          </cell>
          <cell r="I851">
            <v>7.2999999999999995E-2</v>
          </cell>
          <cell r="J851">
            <v>-27573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Q851">
            <v>0</v>
          </cell>
          <cell r="R851">
            <v>0</v>
          </cell>
          <cell r="S851">
            <v>-51.476088845999996</v>
          </cell>
          <cell r="T851">
            <v>0</v>
          </cell>
          <cell r="U851">
            <v>-51.476088845999996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49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</row>
        <row r="852">
          <cell r="F852" t="str">
            <v>IL84</v>
          </cell>
          <cell r="G852" t="str">
            <v>National Assoc Management and Consultant Serv Inc</v>
          </cell>
          <cell r="H852">
            <v>-371</v>
          </cell>
          <cell r="I852">
            <v>7.2999999999999995E-2</v>
          </cell>
          <cell r="J852">
            <v>-371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Q852">
            <v>0</v>
          </cell>
          <cell r="R852">
            <v>0</v>
          </cell>
          <cell r="S852">
            <v>-0.69262064199999995</v>
          </cell>
          <cell r="T852">
            <v>0</v>
          </cell>
          <cell r="U852">
            <v>-0.69262064199999995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781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</row>
        <row r="853">
          <cell r="F853" t="str">
            <v>IL85</v>
          </cell>
          <cell r="G853" t="str">
            <v>AEGON Alliances Inc</v>
          </cell>
          <cell r="H853">
            <v>-575</v>
          </cell>
          <cell r="I853">
            <v>7.2999999999999995E-2</v>
          </cell>
          <cell r="J853">
            <v>-575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Q853">
            <v>0</v>
          </cell>
          <cell r="R853">
            <v>0</v>
          </cell>
          <cell r="S853">
            <v>-1.0734686499999999</v>
          </cell>
          <cell r="T853">
            <v>0</v>
          </cell>
          <cell r="U853">
            <v>-1.0734686499999999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</row>
        <row r="854">
          <cell r="F854" t="str">
            <v>IL86</v>
          </cell>
          <cell r="G854" t="str">
            <v>Investors Warranty of America Inc</v>
          </cell>
          <cell r="H854">
            <v>-1602706</v>
          </cell>
          <cell r="I854">
            <v>7.2999999999999995E-2</v>
          </cell>
          <cell r="J854">
            <v>-1602706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Q854">
            <v>0</v>
          </cell>
          <cell r="R854">
            <v>0</v>
          </cell>
          <cell r="S854">
            <v>-2992.0950368119998</v>
          </cell>
          <cell r="T854">
            <v>0</v>
          </cell>
          <cell r="U854">
            <v>-2992.0950368119998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4423433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</row>
        <row r="855">
          <cell r="F855" t="str">
            <v>IL8W</v>
          </cell>
          <cell r="G855" t="str">
            <v>WFG China Holdings Inc</v>
          </cell>
          <cell r="H855">
            <v>-2073</v>
          </cell>
          <cell r="I855">
            <v>7.2999999999999995E-2</v>
          </cell>
          <cell r="J855">
            <v>-2073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Q855">
            <v>0</v>
          </cell>
          <cell r="R855">
            <v>0</v>
          </cell>
          <cell r="S855">
            <v>-3.8700878459999997</v>
          </cell>
          <cell r="T855">
            <v>0</v>
          </cell>
          <cell r="U855">
            <v>-3.8700878459999997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</row>
        <row r="856">
          <cell r="F856" t="str">
            <v>IL9Z</v>
          </cell>
          <cell r="G856" t="str">
            <v>Real Estate Alternatives Portfolio 3A Inc</v>
          </cell>
          <cell r="H856">
            <v>8779065</v>
          </cell>
          <cell r="I856">
            <v>7.2999999999999995E-2</v>
          </cell>
          <cell r="J856">
            <v>8779065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Q856">
            <v>0</v>
          </cell>
          <cell r="R856">
            <v>0</v>
          </cell>
          <cell r="S856">
            <v>16389.654006629997</v>
          </cell>
          <cell r="T856">
            <v>16389.654006629997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9088194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</row>
        <row r="857">
          <cell r="F857" t="str">
            <v>ILC5</v>
          </cell>
          <cell r="G857" t="str">
            <v>Nvision Financial Inc (fka Financial Producers Network Inc)</v>
          </cell>
          <cell r="H857">
            <v>3036</v>
          </cell>
          <cell r="I857">
            <v>7.2999999999999995E-2</v>
          </cell>
          <cell r="J857">
            <v>3036</v>
          </cell>
          <cell r="K857">
            <v>0</v>
          </cell>
          <cell r="L857">
            <v>16.773736055999997</v>
          </cell>
          <cell r="M857">
            <v>16.773736055999997</v>
          </cell>
          <cell r="N857">
            <v>0</v>
          </cell>
          <cell r="Q857">
            <v>4.2790143</v>
          </cell>
          <cell r="R857">
            <v>12.494721755999999</v>
          </cell>
          <cell r="S857">
            <v>5.6679144719999996</v>
          </cell>
          <cell r="T857">
            <v>5.6679144719999996</v>
          </cell>
          <cell r="U857">
            <v>0</v>
          </cell>
          <cell r="V857">
            <v>5.6376999999999997E-2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2361</v>
          </cell>
          <cell r="AB857">
            <v>41879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</row>
        <row r="858">
          <cell r="F858" t="str">
            <v>ILC6</v>
          </cell>
          <cell r="G858" t="str">
            <v>Life Investors Financial Group Inc</v>
          </cell>
          <cell r="H858">
            <v>1586370</v>
          </cell>
          <cell r="I858">
            <v>7.2999999999999995E-2</v>
          </cell>
          <cell r="J858">
            <v>1586370</v>
          </cell>
          <cell r="K858">
            <v>0</v>
          </cell>
          <cell r="L858">
            <v>2148.2051446800001</v>
          </cell>
          <cell r="M858">
            <v>2148.2051446800001</v>
          </cell>
          <cell r="N858">
            <v>0</v>
          </cell>
          <cell r="Q858">
            <v>548.01151650000008</v>
          </cell>
          <cell r="R858">
            <v>1600.1936281799999</v>
          </cell>
          <cell r="S858">
            <v>2961.5973257399996</v>
          </cell>
          <cell r="T858">
            <v>2961.5973257399996</v>
          </cell>
          <cell r="U858">
            <v>0</v>
          </cell>
          <cell r="V858">
            <v>1.3818E-2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413079</v>
          </cell>
          <cell r="AB858">
            <v>29894667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</row>
        <row r="859">
          <cell r="F859" t="str">
            <v>ILC8</v>
          </cell>
          <cell r="G859" t="str">
            <v>Fourth &amp; Market Funding LLC</v>
          </cell>
          <cell r="H859">
            <v>0</v>
          </cell>
          <cell r="I859">
            <v>7.2999999999999995E-2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</row>
        <row r="860">
          <cell r="F860" t="str">
            <v>ILD5</v>
          </cell>
          <cell r="G860" t="str">
            <v>AEGON Management Company</v>
          </cell>
          <cell r="H860">
            <v>-124370</v>
          </cell>
          <cell r="I860">
            <v>7.2999999999999995E-2</v>
          </cell>
          <cell r="J860">
            <v>-12437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Q860">
            <v>0</v>
          </cell>
          <cell r="R860">
            <v>0</v>
          </cell>
          <cell r="S860">
            <v>-232.18660173999999</v>
          </cell>
          <cell r="T860">
            <v>0</v>
          </cell>
          <cell r="U860">
            <v>-232.18660173999999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10043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</row>
        <row r="861">
          <cell r="F861" t="str">
            <v>ILD6</v>
          </cell>
          <cell r="G861" t="str">
            <v>AEGON US Holding Corp</v>
          </cell>
          <cell r="H861">
            <v>-382309017</v>
          </cell>
          <cell r="I861">
            <v>7.2999999999999995E-2</v>
          </cell>
          <cell r="J861">
            <v>-382308599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Q861">
            <v>0</v>
          </cell>
          <cell r="R861">
            <v>0</v>
          </cell>
          <cell r="S861">
            <v>-713732.68809029798</v>
          </cell>
          <cell r="T861">
            <v>0</v>
          </cell>
          <cell r="U861">
            <v>-713732.68809029798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34110887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</row>
        <row r="862">
          <cell r="F862" t="str">
            <v>ILF9</v>
          </cell>
          <cell r="G862" t="str">
            <v>Transamerica Retirement Management Inc</v>
          </cell>
          <cell r="H862">
            <v>-7160</v>
          </cell>
          <cell r="I862">
            <v>7.2999999999999995E-2</v>
          </cell>
          <cell r="J862">
            <v>-716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Q862">
            <v>0</v>
          </cell>
          <cell r="R862">
            <v>0</v>
          </cell>
          <cell r="S862">
            <v>-13.367018319999998</v>
          </cell>
          <cell r="T862">
            <v>0</v>
          </cell>
          <cell r="U862">
            <v>-13.367018319999998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</row>
        <row r="863">
          <cell r="F863" t="str">
            <v>ILG7</v>
          </cell>
          <cell r="G863" t="str">
            <v>Transamerica Retirement Services Corporation - FKA Penco</v>
          </cell>
          <cell r="H863">
            <v>1156031</v>
          </cell>
          <cell r="I863">
            <v>7.2999999999999995E-2</v>
          </cell>
          <cell r="J863">
            <v>1156031</v>
          </cell>
          <cell r="K863">
            <v>42815</v>
          </cell>
          <cell r="L863">
            <v>4195.8468833679999</v>
          </cell>
          <cell r="M863">
            <v>4195.8468833679999</v>
          </cell>
          <cell r="N863">
            <v>0</v>
          </cell>
          <cell r="Q863">
            <v>1070.3691028999999</v>
          </cell>
          <cell r="R863">
            <v>3125.4777804679998</v>
          </cell>
          <cell r="S863">
            <v>2158.196585962</v>
          </cell>
          <cell r="T863">
            <v>2158.196585962</v>
          </cell>
          <cell r="U863">
            <v>0</v>
          </cell>
          <cell r="V863">
            <v>3.7035999999999999E-2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418106</v>
          </cell>
          <cell r="AB863">
            <v>11289105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3406</v>
          </cell>
          <cell r="AJ863">
            <v>0</v>
          </cell>
          <cell r="AK863">
            <v>0</v>
          </cell>
        </row>
        <row r="864">
          <cell r="F864" t="str">
            <v>ILJ6</v>
          </cell>
          <cell r="G864" t="str">
            <v>AEGON Stable Value Solutions Inc</v>
          </cell>
          <cell r="H864">
            <v>1051032</v>
          </cell>
          <cell r="I864">
            <v>7.2999999999999995E-2</v>
          </cell>
          <cell r="J864">
            <v>1051032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Q864">
            <v>0</v>
          </cell>
          <cell r="R864">
            <v>0</v>
          </cell>
          <cell r="S864">
            <v>1962.1737428639997</v>
          </cell>
          <cell r="T864">
            <v>1962.1737428639997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9359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</row>
        <row r="865">
          <cell r="F865" t="str">
            <v>ILJ7</v>
          </cell>
          <cell r="G865" t="str">
            <v>AUSA Properties Inc</v>
          </cell>
          <cell r="H865">
            <v>-190194</v>
          </cell>
          <cell r="I865">
            <v>7.2999999999999995E-2</v>
          </cell>
          <cell r="J865">
            <v>-190194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Q865">
            <v>0</v>
          </cell>
          <cell r="R865">
            <v>0</v>
          </cell>
          <cell r="S865">
            <v>-355.073558988</v>
          </cell>
          <cell r="T865">
            <v>0</v>
          </cell>
          <cell r="U865">
            <v>-355.073558988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2895728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</row>
        <row r="867">
          <cell r="F867" t="str">
            <v/>
          </cell>
          <cell r="G867" t="str">
            <v/>
          </cell>
          <cell r="H867">
            <v>-243899281</v>
          </cell>
          <cell r="J867">
            <v>-105186506</v>
          </cell>
          <cell r="K867">
            <v>-5964152</v>
          </cell>
          <cell r="L867">
            <v>-547184.76194641017</v>
          </cell>
          <cell r="M867">
            <v>-547184.76194641017</v>
          </cell>
          <cell r="N867">
            <v>0</v>
          </cell>
          <cell r="Q867">
            <v>-139587.94947612492</v>
          </cell>
          <cell r="R867">
            <v>-407596.81247028493</v>
          </cell>
          <cell r="S867">
            <v>-196372.89842441207</v>
          </cell>
          <cell r="T867">
            <v>805567.01818272006</v>
          </cell>
          <cell r="U867">
            <v>-1001939.9166071321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38984855</v>
          </cell>
          <cell r="AB867">
            <v>152433006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181349</v>
          </cell>
          <cell r="AJ867">
            <v>0</v>
          </cell>
          <cell r="AK867">
            <v>0</v>
          </cell>
        </row>
        <row r="868">
          <cell r="I868" t="str">
            <v>Appt %</v>
          </cell>
          <cell r="J868">
            <v>2.5574E-2</v>
          </cell>
          <cell r="M868" t="str">
            <v>Total Replacement</v>
          </cell>
          <cell r="Q868" t="str">
            <v>Replacement Tax</v>
          </cell>
          <cell r="R868" t="str">
            <v>Income Tax</v>
          </cell>
        </row>
        <row r="869">
          <cell r="J869">
            <v>-2690039.704444</v>
          </cell>
          <cell r="M869" t="str">
            <v>+ Income Taxes</v>
          </cell>
          <cell r="Q869" t="str">
            <v>(Appt Inc x Appt %</v>
          </cell>
          <cell r="R869" t="str">
            <v>(Appt Inc x Appt %</v>
          </cell>
        </row>
        <row r="870">
          <cell r="I870" t="str">
            <v>Tax Rate</v>
          </cell>
          <cell r="J870">
            <v>7.2999999999999995E-2</v>
          </cell>
          <cell r="Q870" t="str">
            <v>x 2.5% rate)</v>
          </cell>
          <cell r="R870" t="str">
            <v>x 4.8% rate)</v>
          </cell>
        </row>
        <row r="871">
          <cell r="J871">
            <v>-196372.89842441198</v>
          </cell>
        </row>
        <row r="873">
          <cell r="F873" t="str">
            <v>ILC7</v>
          </cell>
          <cell r="G873" t="str">
            <v>Pyramid Insurance Company LTD</v>
          </cell>
          <cell r="H873">
            <v>-337083</v>
          </cell>
          <cell r="I873">
            <v>7.2999999999999995E-2</v>
          </cell>
          <cell r="J873">
            <v>-347537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Q873">
            <v>0</v>
          </cell>
          <cell r="R873">
            <v>0</v>
          </cell>
          <cell r="S873">
            <v>-1033.8864311519999</v>
          </cell>
          <cell r="T873">
            <v>0</v>
          </cell>
          <cell r="U873">
            <v>-1033.8864311519999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</row>
        <row r="874">
          <cell r="F874" t="str">
            <v>IL1W</v>
          </cell>
          <cell r="G874" t="str">
            <v>ARC REINSURANCE CORPORATION</v>
          </cell>
          <cell r="H874">
            <v>-8769544</v>
          </cell>
          <cell r="I874">
            <v>7.2999999999999995E-2</v>
          </cell>
          <cell r="J874">
            <v>-8815453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Q874">
            <v>0</v>
          </cell>
          <cell r="R874">
            <v>0</v>
          </cell>
          <cell r="S874">
            <v>-26225.055867887997</v>
          </cell>
          <cell r="T874">
            <v>0</v>
          </cell>
          <cell r="U874">
            <v>-26225.055867887997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</row>
        <row r="875">
          <cell r="F875" t="str">
            <v>IL23</v>
          </cell>
          <cell r="G875" t="str">
            <v>Stonebridge Casualty Insurance Company</v>
          </cell>
          <cell r="H875">
            <v>11893645</v>
          </cell>
          <cell r="I875">
            <v>7.2999999999999995E-2</v>
          </cell>
          <cell r="J875">
            <v>11102627</v>
          </cell>
          <cell r="K875">
            <v>0</v>
          </cell>
          <cell r="L875">
            <v>27371.173111576001</v>
          </cell>
          <cell r="M875">
            <v>27371.173111576001</v>
          </cell>
          <cell r="N875">
            <v>0</v>
          </cell>
          <cell r="Q875">
            <v>6982.4421203000011</v>
          </cell>
          <cell r="R875">
            <v>20388.730991275999</v>
          </cell>
          <cell r="S875">
            <v>33029.160651791994</v>
          </cell>
          <cell r="T875">
            <v>33029.160651791994</v>
          </cell>
          <cell r="U875">
            <v>0</v>
          </cell>
          <cell r="V875">
            <v>2.5156000000000001E-2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</row>
        <row r="876">
          <cell r="F876" t="str">
            <v>IL87</v>
          </cell>
          <cell r="G876" t="str">
            <v>River Ridge Insurance Company</v>
          </cell>
          <cell r="H876">
            <v>5872291</v>
          </cell>
          <cell r="I876">
            <v>7.2999999999999995E-2</v>
          </cell>
          <cell r="J876">
            <v>5888634</v>
          </cell>
          <cell r="K876">
            <v>283214</v>
          </cell>
          <cell r="L876">
            <v>27754.957518540003</v>
          </cell>
          <cell r="M876">
            <v>27754.957518540003</v>
          </cell>
          <cell r="N876">
            <v>0</v>
          </cell>
          <cell r="Q876">
            <v>7080.3463057500012</v>
          </cell>
          <cell r="R876">
            <v>20674.611212790001</v>
          </cell>
          <cell r="S876">
            <v>17518.073732064</v>
          </cell>
          <cell r="T876">
            <v>17518.073732064</v>
          </cell>
          <cell r="U876">
            <v>0</v>
          </cell>
          <cell r="V876">
            <v>4.8094999999999999E-2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</row>
        <row r="877">
          <cell r="F877" t="str">
            <v>IL11</v>
          </cell>
          <cell r="G877" t="str">
            <v>Global Preferred RE LTD</v>
          </cell>
          <cell r="H877">
            <v>69557319</v>
          </cell>
          <cell r="I877">
            <v>7.2999999999999995E-2</v>
          </cell>
          <cell r="J877">
            <v>69557319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Q877">
            <v>0</v>
          </cell>
          <cell r="R877">
            <v>0</v>
          </cell>
          <cell r="S877">
            <v>206925.79006382395</v>
          </cell>
          <cell r="T877">
            <v>206925.79006382395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</row>
        <row r="878">
          <cell r="F878" t="str">
            <v>IL1C</v>
          </cell>
          <cell r="G878" t="str">
            <v>Transamerica Advisors Life Insurance Company (FKA MLLIC)</v>
          </cell>
          <cell r="H878">
            <v>0</v>
          </cell>
          <cell r="I878">
            <v>7.2999999999999995E-2</v>
          </cell>
          <cell r="J878">
            <v>50575687</v>
          </cell>
          <cell r="K878">
            <v>955853</v>
          </cell>
          <cell r="L878">
            <v>504865.62524368591</v>
          </cell>
          <cell r="M878">
            <v>504865.62524368591</v>
          </cell>
          <cell r="N878">
            <v>0</v>
          </cell>
          <cell r="Q878">
            <v>128792.25133767498</v>
          </cell>
          <cell r="R878">
            <v>376073.37390601094</v>
          </cell>
          <cell r="S878">
            <v>150457.40895355199</v>
          </cell>
          <cell r="T878">
            <v>150457.40895355199</v>
          </cell>
          <cell r="U878">
            <v>0</v>
          </cell>
          <cell r="V878">
            <v>0.10186099999999999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5002</v>
          </cell>
          <cell r="AJ878">
            <v>0</v>
          </cell>
          <cell r="AK878">
            <v>0</v>
          </cell>
        </row>
        <row r="879">
          <cell r="F879" t="str">
            <v>IL2L</v>
          </cell>
          <cell r="G879" t="str">
            <v>Transamerica Advisors Life Insurance Company of New York (FK</v>
          </cell>
          <cell r="H879">
            <v>0</v>
          </cell>
          <cell r="I879">
            <v>7.2999999999999995E-2</v>
          </cell>
          <cell r="J879">
            <v>5928578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Q879">
            <v>0</v>
          </cell>
          <cell r="R879">
            <v>0</v>
          </cell>
          <cell r="S879">
            <v>17636.902977887999</v>
          </cell>
          <cell r="T879">
            <v>17636.90297788799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</row>
        <row r="880">
          <cell r="F880" t="str">
            <v>IL2R</v>
          </cell>
          <cell r="G880" t="str">
            <v>WFG Reinsurance Limited</v>
          </cell>
          <cell r="H880">
            <v>0</v>
          </cell>
          <cell r="I880">
            <v>7.2999999999999995E-2</v>
          </cell>
          <cell r="J880">
            <v>860299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Q880">
            <v>0</v>
          </cell>
          <cell r="R880">
            <v>0</v>
          </cell>
          <cell r="S880">
            <v>2559.3000539039999</v>
          </cell>
          <cell r="T880">
            <v>2559.3000539039999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</row>
        <row r="881">
          <cell r="F881" t="str">
            <v>IL72</v>
          </cell>
          <cell r="G881" t="str">
            <v>Southwest Equity Life Insurance Company</v>
          </cell>
          <cell r="H881">
            <v>680202</v>
          </cell>
          <cell r="I881">
            <v>7.2999999999999995E-2</v>
          </cell>
          <cell r="J881">
            <v>67736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Q881">
            <v>0</v>
          </cell>
          <cell r="R881">
            <v>0</v>
          </cell>
          <cell r="S881">
            <v>2015.0755545599998</v>
          </cell>
          <cell r="T881">
            <v>2015.0755545599998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</row>
        <row r="882">
          <cell r="F882" t="str">
            <v>IL07</v>
          </cell>
          <cell r="G882" t="str">
            <v>Transamerica Life Insurance Company</v>
          </cell>
          <cell r="H882">
            <v>1622305657</v>
          </cell>
          <cell r="I882">
            <v>7.2999999999999995E-2</v>
          </cell>
          <cell r="J882">
            <v>1345392034</v>
          </cell>
          <cell r="K882">
            <v>0</v>
          </cell>
          <cell r="L882">
            <v>5373086.7846176634</v>
          </cell>
          <cell r="M882">
            <v>5373086.7846176634</v>
          </cell>
          <cell r="N882">
            <v>0</v>
          </cell>
          <cell r="Q882">
            <v>1370685.4042392001</v>
          </cell>
          <cell r="R882">
            <v>4002401.3803784633</v>
          </cell>
          <cell r="S882">
            <v>4002401.3803784633</v>
          </cell>
          <cell r="T882">
            <v>4002401.3803784633</v>
          </cell>
          <cell r="U882">
            <v>0</v>
          </cell>
          <cell r="V882">
            <v>4.0751999999999997E-2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1031389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1031389</v>
          </cell>
        </row>
        <row r="883">
          <cell r="F883" t="str">
            <v>IL09</v>
          </cell>
          <cell r="G883" t="str">
            <v>Western Reserve Life Assurance Co of OH</v>
          </cell>
          <cell r="H883">
            <v>331469989</v>
          </cell>
          <cell r="I883">
            <v>7.2999999999999995E-2</v>
          </cell>
          <cell r="J883">
            <v>332566341</v>
          </cell>
          <cell r="K883">
            <v>8552420</v>
          </cell>
          <cell r="L883">
            <v>1412157.1649405221</v>
          </cell>
          <cell r="M883">
            <v>1412157.1649405221</v>
          </cell>
          <cell r="N883">
            <v>0</v>
          </cell>
          <cell r="Q883">
            <v>360244.174729725</v>
          </cell>
          <cell r="R883">
            <v>1051912.9902107969</v>
          </cell>
          <cell r="S883">
            <v>989350.27757553582</v>
          </cell>
          <cell r="T883">
            <v>989350.27757553582</v>
          </cell>
          <cell r="U883">
            <v>0</v>
          </cell>
          <cell r="V883">
            <v>4.3328999999999999E-2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243993</v>
          </cell>
          <cell r="AJ883">
            <v>0</v>
          </cell>
          <cell r="AK883">
            <v>0</v>
          </cell>
        </row>
        <row r="884">
          <cell r="F884" t="str">
            <v>IL10</v>
          </cell>
          <cell r="G884" t="str">
            <v>Transamerica Financial Life Insurance Company</v>
          </cell>
          <cell r="H884">
            <v>182181197</v>
          </cell>
          <cell r="I884">
            <v>7.2999999999999995E-2</v>
          </cell>
          <cell r="J884">
            <v>171089471</v>
          </cell>
          <cell r="K884">
            <v>0</v>
          </cell>
          <cell r="L884">
            <v>24429.181206205998</v>
          </cell>
          <cell r="M884">
            <v>24429.181206205998</v>
          </cell>
          <cell r="N884">
            <v>0</v>
          </cell>
          <cell r="Q884">
            <v>6231.9339811749996</v>
          </cell>
          <cell r="R884">
            <v>18197.247225030998</v>
          </cell>
          <cell r="S884">
            <v>508973.38292001589</v>
          </cell>
          <cell r="T884">
            <v>508973.38292001589</v>
          </cell>
          <cell r="U884">
            <v>0</v>
          </cell>
          <cell r="V884">
            <v>1.457E-3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</row>
        <row r="885">
          <cell r="F885" t="str">
            <v>IL1D</v>
          </cell>
          <cell r="G885" t="str">
            <v>Transamerica International Re (Bermuda) Ltd</v>
          </cell>
          <cell r="H885">
            <v>-799685648</v>
          </cell>
          <cell r="I885">
            <v>7.2999999999999995E-2</v>
          </cell>
          <cell r="J885">
            <v>-799662774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Q885">
            <v>0</v>
          </cell>
          <cell r="R885">
            <v>0</v>
          </cell>
          <cell r="S885">
            <v>-2378913.5877215038</v>
          </cell>
          <cell r="T885">
            <v>0</v>
          </cell>
          <cell r="U885">
            <v>-2378913.5877215038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</row>
        <row r="886">
          <cell r="F886" t="str">
            <v>IL1J</v>
          </cell>
          <cell r="G886" t="str">
            <v>Stonebridge Life Insurance Company</v>
          </cell>
          <cell r="H886">
            <v>331544049</v>
          </cell>
          <cell r="I886">
            <v>7.2999999999999995E-2</v>
          </cell>
          <cell r="J886">
            <v>331595255</v>
          </cell>
          <cell r="K886">
            <v>11978887</v>
          </cell>
          <cell r="L886">
            <v>1483620.1739684502</v>
          </cell>
          <cell r="M886">
            <v>1483620.1739684502</v>
          </cell>
          <cell r="N886">
            <v>0</v>
          </cell>
          <cell r="Q886">
            <v>378474.53417562507</v>
          </cell>
          <cell r="R886">
            <v>1105145.6397928251</v>
          </cell>
          <cell r="S886">
            <v>986461.39771847986</v>
          </cell>
          <cell r="T886">
            <v>986461.39771847986</v>
          </cell>
          <cell r="U886">
            <v>0</v>
          </cell>
          <cell r="V886">
            <v>4.5655000000000001E-2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330186</v>
          </cell>
          <cell r="AJ886">
            <v>0</v>
          </cell>
          <cell r="AK886">
            <v>0</v>
          </cell>
        </row>
        <row r="887">
          <cell r="F887" t="str">
            <v>IL1P</v>
          </cell>
          <cell r="G887" t="str">
            <v>Transamerica Pacific Insurance Co Ltd</v>
          </cell>
          <cell r="H887">
            <v>-210933170</v>
          </cell>
          <cell r="I887">
            <v>7.2999999999999995E-2</v>
          </cell>
          <cell r="J887">
            <v>-211092195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Q887">
            <v>0</v>
          </cell>
          <cell r="R887">
            <v>0</v>
          </cell>
          <cell r="S887">
            <v>-627977.32653671992</v>
          </cell>
          <cell r="T887">
            <v>0</v>
          </cell>
          <cell r="U887">
            <v>-627977.32653671992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</row>
        <row r="888">
          <cell r="F888" t="str">
            <v>IL1X</v>
          </cell>
          <cell r="G888" t="str">
            <v>LIICA RE I</v>
          </cell>
          <cell r="H888">
            <v>-51939494</v>
          </cell>
          <cell r="I888">
            <v>7.2999999999999995E-2</v>
          </cell>
          <cell r="J888">
            <v>-55690946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Q888">
            <v>0</v>
          </cell>
          <cell r="R888">
            <v>0</v>
          </cell>
          <cell r="S888">
            <v>-165674.77249161596</v>
          </cell>
          <cell r="T888">
            <v>0</v>
          </cell>
          <cell r="U888">
            <v>-165674.77249161596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</row>
        <row r="889">
          <cell r="F889" t="str">
            <v>IL1Y</v>
          </cell>
          <cell r="G889" t="str">
            <v>LIICA RE II</v>
          </cell>
          <cell r="H889">
            <v>-109504818</v>
          </cell>
          <cell r="I889">
            <v>7.2999999999999995E-2</v>
          </cell>
          <cell r="J889">
            <v>-110668792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Q889">
            <v>0</v>
          </cell>
          <cell r="R889">
            <v>0</v>
          </cell>
          <cell r="S889">
            <v>-329228.14664563193</v>
          </cell>
          <cell r="T889">
            <v>0</v>
          </cell>
          <cell r="U889">
            <v>-329228.14664563193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</row>
        <row r="890">
          <cell r="F890" t="str">
            <v>IL1Z</v>
          </cell>
          <cell r="G890" t="str">
            <v>Pine Falls Re Inc</v>
          </cell>
          <cell r="H890">
            <v>-95162383</v>
          </cell>
          <cell r="I890">
            <v>7.2999999999999995E-2</v>
          </cell>
          <cell r="J890">
            <v>-95355371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Q890">
            <v>0</v>
          </cell>
          <cell r="R890">
            <v>0</v>
          </cell>
          <cell r="S890">
            <v>-283672.31176641595</v>
          </cell>
          <cell r="T890">
            <v>0</v>
          </cell>
          <cell r="U890">
            <v>-283672.31176641595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</row>
        <row r="891">
          <cell r="F891" t="str">
            <v>IL26</v>
          </cell>
          <cell r="G891" t="str">
            <v>Monumental Life Insurance Company</v>
          </cell>
          <cell r="H891">
            <v>380241746</v>
          </cell>
          <cell r="I891">
            <v>7.2999999999999995E-2</v>
          </cell>
          <cell r="J891">
            <v>378696980</v>
          </cell>
          <cell r="K891">
            <v>7648411</v>
          </cell>
          <cell r="L891">
            <v>1727503.52845392</v>
          </cell>
          <cell r="M891">
            <v>1727503.52845392</v>
          </cell>
          <cell r="N891">
            <v>0</v>
          </cell>
          <cell r="Q891">
            <v>440689.67562600004</v>
          </cell>
          <cell r="R891">
            <v>1286813.8528279199</v>
          </cell>
          <cell r="S891">
            <v>1126584.1310140798</v>
          </cell>
          <cell r="T891">
            <v>1126584.1310140798</v>
          </cell>
          <cell r="U891">
            <v>0</v>
          </cell>
          <cell r="V891">
            <v>4.6547999999999999E-2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608584</v>
          </cell>
          <cell r="AJ891">
            <v>0</v>
          </cell>
          <cell r="AK891">
            <v>0</v>
          </cell>
        </row>
        <row r="892">
          <cell r="F892" t="str">
            <v>IL2S</v>
          </cell>
          <cell r="G892" t="str">
            <v>MLIC RE I Inc</v>
          </cell>
          <cell r="H892">
            <v>121728795</v>
          </cell>
          <cell r="I892">
            <v>7.2999999999999995E-2</v>
          </cell>
          <cell r="J892">
            <v>121728795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Q892">
            <v>0</v>
          </cell>
          <cell r="R892">
            <v>0</v>
          </cell>
          <cell r="S892">
            <v>362130.50533031998</v>
          </cell>
          <cell r="T892">
            <v>362130.50533031998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</row>
        <row r="893">
          <cell r="F893" t="str">
            <v>IL7M</v>
          </cell>
          <cell r="G893" t="str">
            <v>Stonebridge Reinsurance Company</v>
          </cell>
          <cell r="H893">
            <v>-45524628</v>
          </cell>
          <cell r="I893">
            <v>7.2999999999999995E-2</v>
          </cell>
          <cell r="J893">
            <v>-45610329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Q893">
            <v>0</v>
          </cell>
          <cell r="R893">
            <v>0</v>
          </cell>
          <cell r="S893">
            <v>-135685.985300784</v>
          </cell>
          <cell r="T893">
            <v>0</v>
          </cell>
          <cell r="U893">
            <v>-135685.985300784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</row>
        <row r="895">
          <cell r="F895" t="str">
            <v/>
          </cell>
          <cell r="G895" t="str">
            <v/>
          </cell>
          <cell r="H895">
            <v>1735618122</v>
          </cell>
          <cell r="J895">
            <v>1498415983</v>
          </cell>
          <cell r="K895">
            <v>29418785</v>
          </cell>
          <cell r="L895">
            <v>10580788.589060564</v>
          </cell>
          <cell r="M895">
            <v>10580788.589060564</v>
          </cell>
          <cell r="N895">
            <v>0</v>
          </cell>
          <cell r="Q895">
            <v>2699180.7625154499</v>
          </cell>
          <cell r="R895">
            <v>7881607.8265451128</v>
          </cell>
          <cell r="S895">
            <v>4457631.714162766</v>
          </cell>
          <cell r="T895">
            <v>8406042.7869244777</v>
          </cell>
          <cell r="U895">
            <v>-3948411.0727617121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1031389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1187765</v>
          </cell>
          <cell r="AJ895">
            <v>0</v>
          </cell>
          <cell r="AK895">
            <v>1031389</v>
          </cell>
        </row>
        <row r="896">
          <cell r="I896" t="str">
            <v>Appt %</v>
          </cell>
          <cell r="J896">
            <v>4.0751999999999997E-2</v>
          </cell>
          <cell r="M896" t="str">
            <v>Total Replacement</v>
          </cell>
          <cell r="Q896" t="str">
            <v>Replacement Tax</v>
          </cell>
          <cell r="R896" t="str">
            <v>Income Tax</v>
          </cell>
        </row>
        <row r="897">
          <cell r="J897">
            <v>61063448.139215998</v>
          </cell>
          <cell r="M897" t="str">
            <v>+ Income Taxes</v>
          </cell>
          <cell r="Q897" t="str">
            <v>(Appt Inc x Appt %</v>
          </cell>
          <cell r="R897" t="str">
            <v>(Appt Inc x Appt %</v>
          </cell>
        </row>
        <row r="898">
          <cell r="I898" t="str">
            <v>Tax Rate</v>
          </cell>
          <cell r="J898">
            <v>7.2999999999999995E-2</v>
          </cell>
          <cell r="Q898" t="str">
            <v>x 2.5% rate)</v>
          </cell>
          <cell r="R898" t="str">
            <v>x 4.8% rate)</v>
          </cell>
        </row>
        <row r="899">
          <cell r="J899">
            <v>4457631.7141627679</v>
          </cell>
        </row>
        <row r="901">
          <cell r="F901" t="str">
            <v>IAF2</v>
          </cell>
          <cell r="G901" t="str">
            <v>Clark Securities Inc</v>
          </cell>
          <cell r="H901">
            <v>5511866</v>
          </cell>
          <cell r="I901">
            <v>0.06</v>
          </cell>
          <cell r="J901">
            <v>5511866</v>
          </cell>
          <cell r="K901">
            <v>36786</v>
          </cell>
          <cell r="L901">
            <v>2443</v>
          </cell>
          <cell r="M901">
            <v>2443</v>
          </cell>
          <cell r="N901">
            <v>0</v>
          </cell>
          <cell r="S901">
            <v>31206.641969519998</v>
          </cell>
          <cell r="T901">
            <v>31206.641969519998</v>
          </cell>
          <cell r="U901">
            <v>0</v>
          </cell>
          <cell r="V901">
            <v>6.6740000000000002E-3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138011</v>
          </cell>
          <cell r="AB901">
            <v>20677409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2443</v>
          </cell>
          <cell r="AJ901">
            <v>0</v>
          </cell>
          <cell r="AK901">
            <v>0</v>
          </cell>
        </row>
        <row r="902">
          <cell r="F902" t="str">
            <v>IAN2</v>
          </cell>
          <cell r="G902" t="str">
            <v>Transamerica Home Loan</v>
          </cell>
          <cell r="H902">
            <v>1375</v>
          </cell>
          <cell r="I902">
            <v>0.06</v>
          </cell>
          <cell r="J902">
            <v>1375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S902">
            <v>7.7848649999999999</v>
          </cell>
          <cell r="T902">
            <v>7.7848649999999999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</row>
        <row r="903">
          <cell r="F903" t="str">
            <v>IAMG</v>
          </cell>
          <cell r="G903" t="str">
            <v>Transamerica Consumer Finance Holding Company</v>
          </cell>
          <cell r="H903">
            <v>575</v>
          </cell>
          <cell r="I903">
            <v>0.06</v>
          </cell>
          <cell r="J903">
            <v>575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S903">
            <v>3.2554889999999999</v>
          </cell>
          <cell r="T903">
            <v>3.2554889999999999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</row>
        <row r="904">
          <cell r="F904" t="str">
            <v>IANF</v>
          </cell>
          <cell r="G904" t="str">
            <v>Transamerica Leasing Holdings Inc</v>
          </cell>
          <cell r="H904">
            <v>81468</v>
          </cell>
          <cell r="I904">
            <v>0.06</v>
          </cell>
          <cell r="J904">
            <v>553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S904">
            <v>3.1309311599999998</v>
          </cell>
          <cell r="T904">
            <v>3.1309311599999998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</row>
        <row r="905">
          <cell r="F905" t="str">
            <v>IAPC</v>
          </cell>
          <cell r="G905" t="str">
            <v>Transamerica Vendor Financial Services Corporation</v>
          </cell>
          <cell r="H905">
            <v>-1556</v>
          </cell>
          <cell r="I905">
            <v>0.06</v>
          </cell>
          <cell r="J905">
            <v>-1556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S905">
            <v>-8.8096363199999992</v>
          </cell>
          <cell r="T905">
            <v>0</v>
          </cell>
          <cell r="U905">
            <v>-8.8096363199999992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</row>
        <row r="906">
          <cell r="F906" t="str">
            <v>IAM1</v>
          </cell>
          <cell r="G906" t="str">
            <v>Transamerica Accounts Holding Corp</v>
          </cell>
          <cell r="H906">
            <v>-399699</v>
          </cell>
          <cell r="I906">
            <v>0.06</v>
          </cell>
          <cell r="J906">
            <v>-399699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S906">
            <v>-2262.9838222799999</v>
          </cell>
          <cell r="T906">
            <v>0</v>
          </cell>
          <cell r="U906">
            <v>-2262.9838222799999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213561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</row>
        <row r="907">
          <cell r="F907" t="str">
            <v>IANW</v>
          </cell>
          <cell r="G907" t="str">
            <v>Transamerica Small Business Capital Inc</v>
          </cell>
          <cell r="H907">
            <v>-1805</v>
          </cell>
          <cell r="I907">
            <v>0.06</v>
          </cell>
          <cell r="J907">
            <v>-1805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S907">
            <v>-10.219404599999999</v>
          </cell>
          <cell r="T907">
            <v>0</v>
          </cell>
          <cell r="U907">
            <v>-10.219404599999999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</row>
        <row r="908">
          <cell r="F908" t="str">
            <v>IA9M</v>
          </cell>
          <cell r="G908" t="str">
            <v>TCFC Employment Inc</v>
          </cell>
          <cell r="H908">
            <v>-428215</v>
          </cell>
          <cell r="I908">
            <v>0.06</v>
          </cell>
          <cell r="J908">
            <v>-428215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S908">
            <v>-2424.4334297999999</v>
          </cell>
          <cell r="T908">
            <v>0</v>
          </cell>
          <cell r="U908">
            <v>-2424.4334297999999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</row>
        <row r="909">
          <cell r="F909" t="str">
            <v>IA92</v>
          </cell>
          <cell r="G909" t="str">
            <v>TCFC Air Holdings Inc</v>
          </cell>
          <cell r="H909">
            <v>23277443</v>
          </cell>
          <cell r="I909">
            <v>0.06</v>
          </cell>
          <cell r="J909">
            <v>23277443</v>
          </cell>
          <cell r="K909">
            <v>23</v>
          </cell>
          <cell r="L909">
            <v>1</v>
          </cell>
          <cell r="M909">
            <v>1</v>
          </cell>
          <cell r="N909">
            <v>0</v>
          </cell>
          <cell r="S909">
            <v>131790.36458195999</v>
          </cell>
          <cell r="T909">
            <v>131790.36458195999</v>
          </cell>
          <cell r="U909">
            <v>0</v>
          </cell>
          <cell r="V909">
            <v>9.9999999999999995E-7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18</v>
          </cell>
          <cell r="AB909">
            <v>19118234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1</v>
          </cell>
          <cell r="AJ909">
            <v>0</v>
          </cell>
          <cell r="AK909">
            <v>0</v>
          </cell>
        </row>
        <row r="910">
          <cell r="F910" t="str">
            <v>IAE6</v>
          </cell>
          <cell r="G910" t="str">
            <v>FGP Islandia Inc</v>
          </cell>
          <cell r="H910">
            <v>-858</v>
          </cell>
          <cell r="I910">
            <v>0.06</v>
          </cell>
          <cell r="J910">
            <v>-858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S910">
            <v>-4.8577557599999999</v>
          </cell>
          <cell r="T910">
            <v>0</v>
          </cell>
          <cell r="U910">
            <v>-4.8577557599999999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</row>
        <row r="911">
          <cell r="F911" t="str">
            <v>IAE7</v>
          </cell>
          <cell r="G911" t="str">
            <v>FGP West 32nd Street Inc</v>
          </cell>
          <cell r="H911">
            <v>-850</v>
          </cell>
          <cell r="I911">
            <v>0.06</v>
          </cell>
          <cell r="J911">
            <v>-85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S911">
            <v>-4.812462</v>
          </cell>
          <cell r="T911">
            <v>0</v>
          </cell>
          <cell r="U911">
            <v>-4.812462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</row>
        <row r="912">
          <cell r="F912" t="str">
            <v>IAE8</v>
          </cell>
          <cell r="G912" t="str">
            <v>The RCC Group Inc</v>
          </cell>
          <cell r="H912">
            <v>962273</v>
          </cell>
          <cell r="I912">
            <v>0.06</v>
          </cell>
          <cell r="J912">
            <v>962273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S912">
            <v>5448.1202895599999</v>
          </cell>
          <cell r="T912">
            <v>5448.1202895599999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</row>
        <row r="913">
          <cell r="F913" t="str">
            <v>IA20</v>
          </cell>
          <cell r="G913" t="str">
            <v>AEGON Direct Marketing Services Inc</v>
          </cell>
          <cell r="H913">
            <v>1537501</v>
          </cell>
          <cell r="I913">
            <v>0.06</v>
          </cell>
          <cell r="J913">
            <v>1537246</v>
          </cell>
          <cell r="K913">
            <v>1911</v>
          </cell>
          <cell r="L913">
            <v>115</v>
          </cell>
          <cell r="M913">
            <v>115</v>
          </cell>
          <cell r="N913">
            <v>0</v>
          </cell>
          <cell r="S913">
            <v>8703.4564231200002</v>
          </cell>
          <cell r="T913">
            <v>8703.4564231200002</v>
          </cell>
          <cell r="U913">
            <v>0</v>
          </cell>
          <cell r="V913">
            <v>1.243E-3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3435</v>
          </cell>
          <cell r="AB913">
            <v>2762858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115</v>
          </cell>
          <cell r="AJ913">
            <v>0</v>
          </cell>
          <cell r="AK913">
            <v>0</v>
          </cell>
        </row>
        <row r="914">
          <cell r="F914" t="str">
            <v>IA2F</v>
          </cell>
          <cell r="G914" t="str">
            <v>World Group Securities Inc</v>
          </cell>
          <cell r="H914">
            <v>-5776414</v>
          </cell>
          <cell r="I914">
            <v>0.06</v>
          </cell>
          <cell r="J914">
            <v>-5778547</v>
          </cell>
          <cell r="K914">
            <v>0</v>
          </cell>
          <cell r="L914">
            <v>-68.649138359999995</v>
          </cell>
          <cell r="M914">
            <v>-68.649138359999995</v>
          </cell>
          <cell r="N914">
            <v>0</v>
          </cell>
          <cell r="S914">
            <v>-32716.515120839998</v>
          </cell>
          <cell r="T914">
            <v>0</v>
          </cell>
          <cell r="U914">
            <v>-32716.515120839998</v>
          </cell>
          <cell r="V914">
            <v>1.9799999999999999E-4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11354</v>
          </cell>
          <cell r="AB914">
            <v>57479668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</row>
        <row r="915">
          <cell r="F915" t="str">
            <v>IA32</v>
          </cell>
          <cell r="G915" t="str">
            <v>Money Services Inc</v>
          </cell>
          <cell r="H915">
            <v>16208327</v>
          </cell>
          <cell r="I915">
            <v>0.06</v>
          </cell>
          <cell r="J915">
            <v>16208327</v>
          </cell>
          <cell r="K915">
            <v>4930476</v>
          </cell>
          <cell r="L915">
            <v>584157</v>
          </cell>
          <cell r="M915">
            <v>584157</v>
          </cell>
          <cell r="N915">
            <v>0</v>
          </cell>
          <cell r="S915">
            <v>91767.009142440002</v>
          </cell>
          <cell r="T915">
            <v>91767.009142440002</v>
          </cell>
          <cell r="U915">
            <v>0</v>
          </cell>
          <cell r="V915">
            <v>0.30419400000000002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3538346</v>
          </cell>
          <cell r="AB915">
            <v>11631877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584157</v>
          </cell>
          <cell r="AJ915">
            <v>0</v>
          </cell>
          <cell r="AK915">
            <v>0</v>
          </cell>
        </row>
        <row r="916">
          <cell r="F916" t="str">
            <v>IA33</v>
          </cell>
          <cell r="G916" t="str">
            <v>Zahorik Company Inc</v>
          </cell>
          <cell r="H916">
            <v>9368</v>
          </cell>
          <cell r="I916">
            <v>0.06</v>
          </cell>
          <cell r="J916">
            <v>9368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S916">
            <v>53.038992959999995</v>
          </cell>
          <cell r="T916">
            <v>53.038992959999995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9583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</row>
        <row r="917">
          <cell r="F917" t="str">
            <v>IA34</v>
          </cell>
          <cell r="G917" t="str">
            <v>Massachusetts Fidelity Trust</v>
          </cell>
          <cell r="H917">
            <v>10100</v>
          </cell>
          <cell r="I917">
            <v>0.06</v>
          </cell>
          <cell r="J917">
            <v>10100</v>
          </cell>
          <cell r="K917">
            <v>6362</v>
          </cell>
          <cell r="L917">
            <v>382</v>
          </cell>
          <cell r="M917">
            <v>382</v>
          </cell>
          <cell r="N917">
            <v>0</v>
          </cell>
          <cell r="S917">
            <v>57.183371999999999</v>
          </cell>
          <cell r="T917">
            <v>57.183371999999999</v>
          </cell>
          <cell r="U917">
            <v>0</v>
          </cell>
          <cell r="V917">
            <v>0.62994300000000003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38252</v>
          </cell>
          <cell r="AB917">
            <v>60723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382</v>
          </cell>
          <cell r="AJ917">
            <v>0</v>
          </cell>
          <cell r="AK917">
            <v>0</v>
          </cell>
        </row>
        <row r="918">
          <cell r="F918" t="str">
            <v>IA35</v>
          </cell>
          <cell r="G918" t="str">
            <v>Diversified Investors Securities Corporation</v>
          </cell>
          <cell r="H918">
            <v>-33778</v>
          </cell>
          <cell r="I918">
            <v>0.06</v>
          </cell>
          <cell r="J918">
            <v>-33778</v>
          </cell>
          <cell r="K918">
            <v>0</v>
          </cell>
          <cell r="L918">
            <v>-22.895403959999999</v>
          </cell>
          <cell r="M918">
            <v>-22.895403959999999</v>
          </cell>
          <cell r="N918">
            <v>0</v>
          </cell>
          <cell r="S918">
            <v>-191.24157815999999</v>
          </cell>
          <cell r="T918">
            <v>0</v>
          </cell>
          <cell r="U918">
            <v>-191.24157815999999</v>
          </cell>
          <cell r="V918">
            <v>1.1297E-2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550844</v>
          </cell>
          <cell r="AB918">
            <v>48761452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</row>
        <row r="919">
          <cell r="F919" t="str">
            <v>IA36</v>
          </cell>
          <cell r="G919" t="str">
            <v>Universal Benefits Corporation</v>
          </cell>
          <cell r="H919">
            <v>66481</v>
          </cell>
          <cell r="I919">
            <v>0.06</v>
          </cell>
          <cell r="J919">
            <v>66481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S919">
            <v>376.39680731999999</v>
          </cell>
          <cell r="T919">
            <v>376.39680731999999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130704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</row>
        <row r="920">
          <cell r="F920" t="str">
            <v>IA37</v>
          </cell>
          <cell r="G920" t="str">
            <v>World Financial Group Insurance Agency Inc</v>
          </cell>
          <cell r="H920">
            <v>2029280</v>
          </cell>
          <cell r="I920">
            <v>0.06</v>
          </cell>
          <cell r="J920">
            <v>2029280</v>
          </cell>
          <cell r="K920">
            <v>327</v>
          </cell>
          <cell r="L920">
            <v>20</v>
          </cell>
          <cell r="M920">
            <v>20</v>
          </cell>
          <cell r="N920">
            <v>0</v>
          </cell>
          <cell r="S920">
            <v>11489.215161599999</v>
          </cell>
          <cell r="T920">
            <v>11489.215161599999</v>
          </cell>
          <cell r="U920">
            <v>0</v>
          </cell>
          <cell r="V920">
            <v>1.6100000000000001E-4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14001</v>
          </cell>
          <cell r="AB920">
            <v>86868646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20</v>
          </cell>
          <cell r="AJ920">
            <v>0</v>
          </cell>
          <cell r="AK920">
            <v>0</v>
          </cell>
        </row>
        <row r="921">
          <cell r="F921" t="str">
            <v>IA38</v>
          </cell>
          <cell r="G921" t="str">
            <v>AEGON Financial Services Group Inc</v>
          </cell>
          <cell r="H921">
            <v>6625264</v>
          </cell>
          <cell r="I921">
            <v>0.06</v>
          </cell>
          <cell r="J921">
            <v>6627764</v>
          </cell>
          <cell r="K921">
            <v>6627764</v>
          </cell>
          <cell r="L921">
            <v>787832</v>
          </cell>
          <cell r="M921">
            <v>787832</v>
          </cell>
          <cell r="N921">
            <v>0</v>
          </cell>
          <cell r="S921">
            <v>37524.543994079999</v>
          </cell>
          <cell r="T921">
            <v>37524.543994079999</v>
          </cell>
          <cell r="U921">
            <v>0</v>
          </cell>
          <cell r="V921">
            <v>1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4447</v>
          </cell>
          <cell r="AB921">
            <v>4447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787832</v>
          </cell>
          <cell r="AJ921">
            <v>0</v>
          </cell>
          <cell r="AK921">
            <v>0</v>
          </cell>
        </row>
        <row r="922">
          <cell r="F922" t="str">
            <v>IA3D</v>
          </cell>
          <cell r="G922" t="str">
            <v>AEGON USA Realty Advisors of CA FKA Pensaprima Inc</v>
          </cell>
          <cell r="H922">
            <v>-18151</v>
          </cell>
          <cell r="I922">
            <v>0.06</v>
          </cell>
          <cell r="J922">
            <v>-18151</v>
          </cell>
          <cell r="K922">
            <v>0</v>
          </cell>
          <cell r="L922">
            <v>-1089.06</v>
          </cell>
          <cell r="M922">
            <v>-1089.06</v>
          </cell>
          <cell r="N922">
            <v>0</v>
          </cell>
          <cell r="S922">
            <v>-102.76587972</v>
          </cell>
          <cell r="T922">
            <v>0</v>
          </cell>
          <cell r="U922">
            <v>-102.76587972</v>
          </cell>
          <cell r="V922">
            <v>1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20</v>
          </cell>
          <cell r="AB922">
            <v>2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</row>
        <row r="923">
          <cell r="F923" t="str">
            <v>IA3M</v>
          </cell>
          <cell r="G923" t="str">
            <v>AEGON Assignment Corp (Illinois)</v>
          </cell>
          <cell r="H923">
            <v>-375</v>
          </cell>
          <cell r="I923">
            <v>0.06</v>
          </cell>
          <cell r="J923">
            <v>-375</v>
          </cell>
          <cell r="K923">
            <v>0</v>
          </cell>
          <cell r="L923">
            <v>-22.5</v>
          </cell>
          <cell r="M923">
            <v>-22.5</v>
          </cell>
          <cell r="N923">
            <v>0</v>
          </cell>
          <cell r="S923">
            <v>-2.1231450000000001</v>
          </cell>
          <cell r="T923">
            <v>0</v>
          </cell>
          <cell r="U923">
            <v>-2.1231450000000001</v>
          </cell>
          <cell r="V923">
            <v>1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200</v>
          </cell>
          <cell r="AB923">
            <v>20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</row>
        <row r="924">
          <cell r="F924" t="str">
            <v>IA3N</v>
          </cell>
          <cell r="G924" t="str">
            <v>AFSG Securities Corporation</v>
          </cell>
          <cell r="H924">
            <v>3195569</v>
          </cell>
          <cell r="I924">
            <v>0.06</v>
          </cell>
          <cell r="J924">
            <v>3195569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S924">
            <v>18092.416918679999</v>
          </cell>
          <cell r="T924">
            <v>18092.416918679999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3589182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</row>
        <row r="925">
          <cell r="F925" t="str">
            <v>IA3P</v>
          </cell>
          <cell r="G925" t="str">
            <v>AEGON USA Real Estate Services Inc</v>
          </cell>
          <cell r="H925">
            <v>10335</v>
          </cell>
          <cell r="I925">
            <v>0.06</v>
          </cell>
          <cell r="J925">
            <v>10335</v>
          </cell>
          <cell r="K925">
            <v>519</v>
          </cell>
          <cell r="L925">
            <v>31</v>
          </cell>
          <cell r="M925">
            <v>31</v>
          </cell>
          <cell r="N925">
            <v>0</v>
          </cell>
          <cell r="S925">
            <v>58.513876199999999</v>
          </cell>
          <cell r="T925">
            <v>58.513876199999999</v>
          </cell>
          <cell r="U925">
            <v>0</v>
          </cell>
          <cell r="V925">
            <v>5.0172000000000001E-2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50892</v>
          </cell>
          <cell r="AB925">
            <v>1014358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31</v>
          </cell>
          <cell r="AJ925">
            <v>0</v>
          </cell>
          <cell r="AK925">
            <v>0</v>
          </cell>
        </row>
        <row r="926">
          <cell r="F926" t="str">
            <v>IA3U</v>
          </cell>
          <cell r="G926" t="str">
            <v>AEGON Structured Settlements Inc</v>
          </cell>
          <cell r="H926">
            <v>-575</v>
          </cell>
          <cell r="I926">
            <v>0.06</v>
          </cell>
          <cell r="J926">
            <v>-575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S926">
            <v>-3.2554889999999999</v>
          </cell>
          <cell r="T926">
            <v>0</v>
          </cell>
          <cell r="U926">
            <v>-3.2554889999999999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</row>
        <row r="927">
          <cell r="F927" t="str">
            <v>IA3W</v>
          </cell>
          <cell r="G927" t="str">
            <v>CRI Solutions Inc</v>
          </cell>
          <cell r="H927">
            <v>61544</v>
          </cell>
          <cell r="I927">
            <v>0.06</v>
          </cell>
          <cell r="J927">
            <v>61544</v>
          </cell>
          <cell r="K927">
            <v>75</v>
          </cell>
          <cell r="L927">
            <v>5</v>
          </cell>
          <cell r="M927">
            <v>5</v>
          </cell>
          <cell r="N927">
            <v>0</v>
          </cell>
          <cell r="S927">
            <v>348.44489568</v>
          </cell>
          <cell r="T927">
            <v>348.44489568</v>
          </cell>
          <cell r="U927">
            <v>0</v>
          </cell>
          <cell r="V927">
            <v>1.212E-3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6716</v>
          </cell>
          <cell r="AB927">
            <v>5541252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5</v>
          </cell>
          <cell r="AJ927">
            <v>0</v>
          </cell>
          <cell r="AK927">
            <v>0</v>
          </cell>
        </row>
        <row r="928">
          <cell r="F928" t="str">
            <v>IA3X</v>
          </cell>
          <cell r="G928" t="str">
            <v>WFG Property &amp; Casualty Insurance Agency Inc</v>
          </cell>
          <cell r="H928">
            <v>-118259</v>
          </cell>
          <cell r="I928">
            <v>0.06</v>
          </cell>
          <cell r="J928">
            <v>-118259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S928">
            <v>-669.54934548000006</v>
          </cell>
          <cell r="T928">
            <v>0</v>
          </cell>
          <cell r="U928">
            <v>-669.54934548000006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174866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</row>
        <row r="929">
          <cell r="F929" t="str">
            <v>IA40</v>
          </cell>
          <cell r="G929" t="str">
            <v>Transamerica Financial Advisors FKA InterSecurities</v>
          </cell>
          <cell r="H929">
            <v>-958145</v>
          </cell>
          <cell r="I929">
            <v>0.06</v>
          </cell>
          <cell r="J929">
            <v>-953395</v>
          </cell>
          <cell r="K929">
            <v>0</v>
          </cell>
          <cell r="L929">
            <v>-2408.6189921999999</v>
          </cell>
          <cell r="M929">
            <v>-2408.6189921999999</v>
          </cell>
          <cell r="N929">
            <v>0</v>
          </cell>
          <cell r="S929">
            <v>-5397.8555393999995</v>
          </cell>
          <cell r="T929">
            <v>0</v>
          </cell>
          <cell r="U929">
            <v>-5397.8555393999995</v>
          </cell>
          <cell r="V929">
            <v>4.2105999999999998E-2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6002923</v>
          </cell>
          <cell r="AB929">
            <v>142568386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</row>
        <row r="930">
          <cell r="F930" t="str">
            <v>IA45</v>
          </cell>
          <cell r="G930" t="str">
            <v>The Stonebridge Group</v>
          </cell>
          <cell r="H930">
            <v>-897</v>
          </cell>
          <cell r="I930">
            <v>0.06</v>
          </cell>
          <cell r="J930">
            <v>-897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S930">
            <v>-5.07856284</v>
          </cell>
          <cell r="T930">
            <v>0</v>
          </cell>
          <cell r="U930">
            <v>-5.07856284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</row>
        <row r="931">
          <cell r="F931" t="str">
            <v>IA48</v>
          </cell>
          <cell r="G931" t="str">
            <v>AEGON Asset Management Services Inc</v>
          </cell>
          <cell r="H931">
            <v>-16429</v>
          </cell>
          <cell r="I931">
            <v>0.06</v>
          </cell>
          <cell r="J931">
            <v>-16429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S931">
            <v>-93.01639788</v>
          </cell>
          <cell r="T931">
            <v>0</v>
          </cell>
          <cell r="U931">
            <v>-93.01639788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</row>
        <row r="932">
          <cell r="F932" t="str">
            <v>IA49</v>
          </cell>
          <cell r="G932" t="str">
            <v>Diversified Actuarial Services Inc</v>
          </cell>
          <cell r="H932">
            <v>1701600</v>
          </cell>
          <cell r="I932">
            <v>0.06</v>
          </cell>
          <cell r="J932">
            <v>1702100</v>
          </cell>
          <cell r="K932">
            <v>486220</v>
          </cell>
          <cell r="L932">
            <v>50846</v>
          </cell>
          <cell r="M932">
            <v>50846</v>
          </cell>
          <cell r="N932">
            <v>0</v>
          </cell>
          <cell r="S932">
            <v>9636.8136119999999</v>
          </cell>
          <cell r="T932">
            <v>9636.8136119999999</v>
          </cell>
          <cell r="U932">
            <v>0</v>
          </cell>
          <cell r="V932">
            <v>0.285659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3325642</v>
          </cell>
          <cell r="AB932">
            <v>1164201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50846</v>
          </cell>
          <cell r="AJ932">
            <v>0</v>
          </cell>
          <cell r="AK932">
            <v>0</v>
          </cell>
        </row>
        <row r="933">
          <cell r="F933" t="str">
            <v>IA4C</v>
          </cell>
          <cell r="G933" t="str">
            <v>Transamerica Annuity Service Corporation</v>
          </cell>
          <cell r="H933">
            <v>-575</v>
          </cell>
          <cell r="I933">
            <v>0.06</v>
          </cell>
          <cell r="J933">
            <v>-575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S933">
            <v>-3.2554889999999999</v>
          </cell>
          <cell r="T933">
            <v>0</v>
          </cell>
          <cell r="U933">
            <v>-3.2554889999999999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</row>
        <row r="934">
          <cell r="F934" t="str">
            <v>IA4K</v>
          </cell>
          <cell r="G934" t="str">
            <v>Prisma Holdings Inc I</v>
          </cell>
          <cell r="H934">
            <v>3033643</v>
          </cell>
          <cell r="I934">
            <v>0.06</v>
          </cell>
          <cell r="J934">
            <v>3033643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S934">
            <v>17175.637245959999</v>
          </cell>
          <cell r="T934">
            <v>17175.637245959999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4296446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</row>
        <row r="935">
          <cell r="F935" t="str">
            <v>IA4L</v>
          </cell>
          <cell r="G935" t="str">
            <v>Prisma Holdings Inc II</v>
          </cell>
          <cell r="H935">
            <v>77340</v>
          </cell>
          <cell r="I935">
            <v>0.06</v>
          </cell>
          <cell r="J935">
            <v>7734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S935">
            <v>437.87742479999997</v>
          </cell>
          <cell r="T935">
            <v>437.87742479999997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</row>
        <row r="936">
          <cell r="F936" t="str">
            <v>IA4Q</v>
          </cell>
          <cell r="G936" t="str">
            <v>NEF Investment Company</v>
          </cell>
          <cell r="H936">
            <v>85562</v>
          </cell>
          <cell r="I936">
            <v>0.06</v>
          </cell>
          <cell r="J936">
            <v>85562</v>
          </cell>
          <cell r="K936">
            <v>85562</v>
          </cell>
          <cell r="L936">
            <v>6345</v>
          </cell>
          <cell r="M936">
            <v>6345</v>
          </cell>
          <cell r="N936">
            <v>0</v>
          </cell>
          <cell r="S936">
            <v>484.42808663999995</v>
          </cell>
          <cell r="T936">
            <v>484.42808663999995</v>
          </cell>
          <cell r="U936">
            <v>0</v>
          </cell>
          <cell r="V936">
            <v>1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90725</v>
          </cell>
          <cell r="AB936">
            <v>90725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6345</v>
          </cell>
          <cell r="AJ936">
            <v>0</v>
          </cell>
          <cell r="AK936">
            <v>0</v>
          </cell>
        </row>
        <row r="937">
          <cell r="F937" t="str">
            <v>IA51</v>
          </cell>
          <cell r="G937" t="str">
            <v>AUSA Holding Company</v>
          </cell>
          <cell r="H937">
            <v>35820533</v>
          </cell>
          <cell r="I937">
            <v>0.06</v>
          </cell>
          <cell r="J937">
            <v>35943599</v>
          </cell>
          <cell r="K937">
            <v>8375254</v>
          </cell>
          <cell r="L937">
            <v>997530</v>
          </cell>
          <cell r="M937">
            <v>997530</v>
          </cell>
          <cell r="N937">
            <v>0</v>
          </cell>
          <cell r="S937">
            <v>203502.59333028001</v>
          </cell>
          <cell r="T937">
            <v>203502.59333028001</v>
          </cell>
          <cell r="U937">
            <v>0</v>
          </cell>
          <cell r="V937">
            <v>0.233011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52316065</v>
          </cell>
          <cell r="AB937">
            <v>224521925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997530</v>
          </cell>
          <cell r="AJ937">
            <v>0</v>
          </cell>
          <cell r="AK937">
            <v>0</v>
          </cell>
        </row>
        <row r="938">
          <cell r="F938" t="str">
            <v>IA52</v>
          </cell>
          <cell r="G938" t="str">
            <v>Diversified Investment Advisors Inc</v>
          </cell>
          <cell r="H938">
            <v>-46816779</v>
          </cell>
          <cell r="I938">
            <v>0.06</v>
          </cell>
          <cell r="J938">
            <v>-46812294</v>
          </cell>
          <cell r="K938">
            <v>0</v>
          </cell>
          <cell r="L938">
            <v>-52234.093891079989</v>
          </cell>
          <cell r="M938">
            <v>-52234.093891079989</v>
          </cell>
          <cell r="N938">
            <v>0</v>
          </cell>
          <cell r="S938">
            <v>-265038.10118568002</v>
          </cell>
          <cell r="T938">
            <v>0</v>
          </cell>
          <cell r="U938">
            <v>-265038.10118568002</v>
          </cell>
          <cell r="V938">
            <v>1.8596999999999999E-2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3816652</v>
          </cell>
          <cell r="AB938">
            <v>205224938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</row>
        <row r="939">
          <cell r="F939" t="str">
            <v>IA58</v>
          </cell>
          <cell r="G939" t="str">
            <v>Transamerica Asset Management Inc (fka Transamerica Fund Adv</v>
          </cell>
          <cell r="H939">
            <v>14995571</v>
          </cell>
          <cell r="I939">
            <v>0.06</v>
          </cell>
          <cell r="J939">
            <v>15046721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S939">
            <v>85190.321220119993</v>
          </cell>
          <cell r="T939">
            <v>85190.321220119993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105025367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</row>
        <row r="940">
          <cell r="F940" t="str">
            <v>IA59</v>
          </cell>
          <cell r="G940" t="str">
            <v>Intersecurities Ins Agency</v>
          </cell>
          <cell r="H940">
            <v>43911</v>
          </cell>
          <cell r="I940">
            <v>0.06</v>
          </cell>
          <cell r="J940">
            <v>43911</v>
          </cell>
          <cell r="K940">
            <v>4913</v>
          </cell>
          <cell r="L940">
            <v>295</v>
          </cell>
          <cell r="M940">
            <v>295</v>
          </cell>
          <cell r="N940">
            <v>0</v>
          </cell>
          <cell r="S940">
            <v>248.61178691999996</v>
          </cell>
          <cell r="T940">
            <v>248.61178691999996</v>
          </cell>
          <cell r="U940">
            <v>0</v>
          </cell>
          <cell r="V940">
            <v>0.11188099999999999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419715</v>
          </cell>
          <cell r="AB940">
            <v>3751439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295</v>
          </cell>
          <cell r="AJ940">
            <v>0</v>
          </cell>
          <cell r="AK940">
            <v>0</v>
          </cell>
        </row>
        <row r="941">
          <cell r="F941" t="str">
            <v>IA5A</v>
          </cell>
          <cell r="G941" t="str">
            <v>Commonwealth General Corporation</v>
          </cell>
          <cell r="H941">
            <v>-27012049</v>
          </cell>
          <cell r="I941">
            <v>0.06</v>
          </cell>
          <cell r="J941">
            <v>-27008874</v>
          </cell>
          <cell r="K941">
            <v>0</v>
          </cell>
          <cell r="L941">
            <v>-29300.84704764</v>
          </cell>
          <cell r="M941">
            <v>-29300.84704764</v>
          </cell>
          <cell r="N941">
            <v>0</v>
          </cell>
          <cell r="S941">
            <v>-152916.68210327998</v>
          </cell>
          <cell r="T941">
            <v>0</v>
          </cell>
          <cell r="U941">
            <v>-152916.68210327998</v>
          </cell>
          <cell r="V941">
            <v>1.8081E-2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75164</v>
          </cell>
          <cell r="AB941">
            <v>4156975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</row>
        <row r="942">
          <cell r="F942" t="str">
            <v>IA5R</v>
          </cell>
          <cell r="G942" t="str">
            <v>Accurecord Inc</v>
          </cell>
          <cell r="H942">
            <v>-1756888</v>
          </cell>
          <cell r="I942">
            <v>0.06</v>
          </cell>
          <cell r="J942">
            <v>-1756888</v>
          </cell>
          <cell r="K942">
            <v>0</v>
          </cell>
          <cell r="L942">
            <v>-105413.28</v>
          </cell>
          <cell r="M942">
            <v>-105413.28</v>
          </cell>
          <cell r="N942">
            <v>0</v>
          </cell>
          <cell r="S942">
            <v>-9947.0079273600004</v>
          </cell>
          <cell r="T942">
            <v>0</v>
          </cell>
          <cell r="U942">
            <v>-9947.0079273600004</v>
          </cell>
          <cell r="V942">
            <v>1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4037729</v>
          </cell>
          <cell r="AB942">
            <v>4037729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</row>
        <row r="943">
          <cell r="F943" t="str">
            <v>IA5D</v>
          </cell>
          <cell r="G943" t="str">
            <v>Transamerica Corporation</v>
          </cell>
          <cell r="H943">
            <v>-152853952</v>
          </cell>
          <cell r="I943">
            <v>0.06</v>
          </cell>
          <cell r="J943">
            <v>-98145046</v>
          </cell>
          <cell r="K943">
            <v>0</v>
          </cell>
          <cell r="L943">
            <v>-5879887.3719682796</v>
          </cell>
          <cell r="M943">
            <v>-5879887.3719682796</v>
          </cell>
          <cell r="N943">
            <v>0</v>
          </cell>
          <cell r="S943">
            <v>-555669.76983911998</v>
          </cell>
          <cell r="T943">
            <v>0</v>
          </cell>
          <cell r="U943">
            <v>-555669.76983911998</v>
          </cell>
          <cell r="V943">
            <v>0.99850300000000003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9096837</v>
          </cell>
          <cell r="AB943">
            <v>9110477</v>
          </cell>
          <cell r="AC943">
            <v>0</v>
          </cell>
          <cell r="AD943">
            <v>0</v>
          </cell>
          <cell r="AE943">
            <v>0</v>
          </cell>
          <cell r="AF943">
            <v>3000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30000</v>
          </cell>
        </row>
        <row r="944">
          <cell r="F944" t="str">
            <v>IA5E</v>
          </cell>
          <cell r="G944" t="str">
            <v>Garnet Assurance Corporation II</v>
          </cell>
          <cell r="H944">
            <v>2880937</v>
          </cell>
          <cell r="I944">
            <v>0.06</v>
          </cell>
          <cell r="J944">
            <v>2880937</v>
          </cell>
          <cell r="K944">
            <v>755984</v>
          </cell>
          <cell r="L944">
            <v>83218</v>
          </cell>
          <cell r="M944">
            <v>83218</v>
          </cell>
          <cell r="N944">
            <v>0</v>
          </cell>
          <cell r="S944">
            <v>16311.058631639999</v>
          </cell>
          <cell r="T944">
            <v>16311.058631639999</v>
          </cell>
          <cell r="U944">
            <v>0</v>
          </cell>
          <cell r="V944">
            <v>0.262409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904489</v>
          </cell>
          <cell r="AB944">
            <v>3446866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83218</v>
          </cell>
          <cell r="AJ944">
            <v>0</v>
          </cell>
          <cell r="AK944">
            <v>0</v>
          </cell>
        </row>
        <row r="945">
          <cell r="F945" t="str">
            <v>IA5F</v>
          </cell>
          <cell r="G945" t="str">
            <v>World Financial Group Inc</v>
          </cell>
          <cell r="H945">
            <v>-19505714</v>
          </cell>
          <cell r="I945">
            <v>0.06</v>
          </cell>
          <cell r="J945">
            <v>-19505444</v>
          </cell>
          <cell r="K945">
            <v>0</v>
          </cell>
          <cell r="L945">
            <v>-241.08728783999999</v>
          </cell>
          <cell r="M945">
            <v>-241.08728783999999</v>
          </cell>
          <cell r="N945">
            <v>0</v>
          </cell>
          <cell r="S945">
            <v>-110434.36240367999</v>
          </cell>
          <cell r="T945">
            <v>0</v>
          </cell>
          <cell r="U945">
            <v>-110434.36240367999</v>
          </cell>
          <cell r="V945">
            <v>2.0599999999999999E-4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1300</v>
          </cell>
          <cell r="AB945">
            <v>6300028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</row>
        <row r="946">
          <cell r="F946" t="str">
            <v>IA5G</v>
          </cell>
          <cell r="G946" t="str">
            <v>Capital General Development Corporation</v>
          </cell>
          <cell r="H946">
            <v>3311090</v>
          </cell>
          <cell r="I946">
            <v>0.06</v>
          </cell>
          <cell r="J946">
            <v>3311090</v>
          </cell>
          <cell r="K946">
            <v>3311090</v>
          </cell>
          <cell r="L946">
            <v>389831</v>
          </cell>
          <cell r="M946">
            <v>389831</v>
          </cell>
          <cell r="N946">
            <v>0</v>
          </cell>
          <cell r="S946">
            <v>18746.464474799999</v>
          </cell>
          <cell r="T946">
            <v>18746.464474799999</v>
          </cell>
          <cell r="U946">
            <v>0</v>
          </cell>
          <cell r="V946">
            <v>1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7030427</v>
          </cell>
          <cell r="AB946">
            <v>7030427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389831</v>
          </cell>
          <cell r="AJ946">
            <v>0</v>
          </cell>
          <cell r="AK946">
            <v>0</v>
          </cell>
        </row>
        <row r="947">
          <cell r="F947" t="str">
            <v>IA63</v>
          </cell>
          <cell r="G947" t="str">
            <v>Realty Information Systems Inc</v>
          </cell>
          <cell r="H947">
            <v>-575</v>
          </cell>
          <cell r="I947">
            <v>0.06</v>
          </cell>
          <cell r="J947">
            <v>-575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S947">
            <v>-3.2554889999999999</v>
          </cell>
          <cell r="T947">
            <v>0</v>
          </cell>
          <cell r="U947">
            <v>-3.2554889999999999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</row>
        <row r="948">
          <cell r="F948" t="str">
            <v>IA6E</v>
          </cell>
          <cell r="G948" t="str">
            <v>JMH Operating Company Inc</v>
          </cell>
          <cell r="H948">
            <v>-50</v>
          </cell>
          <cell r="I948">
            <v>0.06</v>
          </cell>
          <cell r="J948">
            <v>-5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S948">
            <v>-0.28308599999999995</v>
          </cell>
          <cell r="T948">
            <v>0</v>
          </cell>
          <cell r="U948">
            <v>-0.28308599999999995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</row>
        <row r="949">
          <cell r="F949" t="str">
            <v>IA6F</v>
          </cell>
          <cell r="G949" t="str">
            <v>Garnet Assurance Corporation III</v>
          </cell>
          <cell r="H949">
            <v>23246535</v>
          </cell>
          <cell r="I949">
            <v>0.06</v>
          </cell>
          <cell r="J949">
            <v>23246535</v>
          </cell>
          <cell r="K949">
            <v>734219</v>
          </cell>
          <cell r="L949">
            <v>80606</v>
          </cell>
          <cell r="M949">
            <v>80606</v>
          </cell>
          <cell r="N949">
            <v>0</v>
          </cell>
          <cell r="S949">
            <v>131615.37214019999</v>
          </cell>
          <cell r="T949">
            <v>131615.37214019999</v>
          </cell>
          <cell r="U949">
            <v>0</v>
          </cell>
          <cell r="V949">
            <v>3.1584000000000001E-2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759952</v>
          </cell>
          <cell r="AB949">
            <v>24061018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80606</v>
          </cell>
          <cell r="AJ949">
            <v>0</v>
          </cell>
          <cell r="AK949">
            <v>0</v>
          </cell>
        </row>
        <row r="950">
          <cell r="F950" t="str">
            <v>IA6G</v>
          </cell>
          <cell r="G950" t="str">
            <v>Garnet Assurance Corporation</v>
          </cell>
          <cell r="H950">
            <v>-753</v>
          </cell>
          <cell r="I950">
            <v>0.06</v>
          </cell>
          <cell r="J950">
            <v>-753</v>
          </cell>
          <cell r="K950">
            <v>0</v>
          </cell>
          <cell r="L950">
            <v>-45.18</v>
          </cell>
          <cell r="M950">
            <v>-45.18</v>
          </cell>
          <cell r="N950">
            <v>0</v>
          </cell>
          <cell r="S950">
            <v>-4.2632751600000001</v>
          </cell>
          <cell r="T950">
            <v>0</v>
          </cell>
          <cell r="U950">
            <v>-4.2632751600000001</v>
          </cell>
          <cell r="V950">
            <v>1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23</v>
          </cell>
          <cell r="AB950">
            <v>23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</row>
        <row r="951">
          <cell r="F951" t="str">
            <v>IA6J</v>
          </cell>
          <cell r="G951" t="str">
            <v>Transamerica Capital Inc</v>
          </cell>
          <cell r="H951">
            <v>6639450</v>
          </cell>
          <cell r="I951">
            <v>0.06</v>
          </cell>
          <cell r="J951">
            <v>6639450</v>
          </cell>
          <cell r="K951">
            <v>88192</v>
          </cell>
          <cell r="L951">
            <v>6555</v>
          </cell>
          <cell r="M951">
            <v>6555</v>
          </cell>
          <cell r="N951">
            <v>0</v>
          </cell>
          <cell r="S951">
            <v>37590.706853999996</v>
          </cell>
          <cell r="T951">
            <v>37590.706853999996</v>
          </cell>
          <cell r="U951">
            <v>0</v>
          </cell>
          <cell r="V951">
            <v>1.3283E-2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3212943</v>
          </cell>
          <cell r="AB951">
            <v>241876802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6555</v>
          </cell>
          <cell r="AJ951">
            <v>0</v>
          </cell>
          <cell r="AK951">
            <v>0</v>
          </cell>
        </row>
        <row r="952">
          <cell r="F952" t="str">
            <v>IA6U</v>
          </cell>
          <cell r="G952" t="str">
            <v>Transamerica Affordable Housing Inc</v>
          </cell>
          <cell r="H952">
            <v>-1326</v>
          </cell>
          <cell r="I952">
            <v>0.06</v>
          </cell>
          <cell r="J952">
            <v>-1326</v>
          </cell>
          <cell r="K952">
            <v>0</v>
          </cell>
          <cell r="L952">
            <v>-79.56</v>
          </cell>
          <cell r="M952">
            <v>-79.56</v>
          </cell>
          <cell r="N952">
            <v>0</v>
          </cell>
          <cell r="S952">
            <v>-7.50744072</v>
          </cell>
          <cell r="T952">
            <v>0</v>
          </cell>
          <cell r="U952">
            <v>-7.50744072</v>
          </cell>
          <cell r="V952">
            <v>1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1369</v>
          </cell>
          <cell r="AB952">
            <v>1369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</row>
        <row r="953">
          <cell r="F953" t="str">
            <v>IA6W</v>
          </cell>
          <cell r="G953" t="str">
            <v>Transamerica Minerals Company</v>
          </cell>
          <cell r="H953">
            <v>242912555</v>
          </cell>
          <cell r="I953">
            <v>0.06</v>
          </cell>
          <cell r="J953">
            <v>242912555</v>
          </cell>
          <cell r="K953">
            <v>69716</v>
          </cell>
          <cell r="L953">
            <v>5077</v>
          </cell>
          <cell r="M953">
            <v>5077</v>
          </cell>
          <cell r="N953">
            <v>0</v>
          </cell>
          <cell r="S953">
            <v>1375302.8708945999</v>
          </cell>
          <cell r="T953">
            <v>1375302.8708945999</v>
          </cell>
          <cell r="U953">
            <v>0</v>
          </cell>
          <cell r="V953">
            <v>2.8699999999999998E-4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70864</v>
          </cell>
          <cell r="AB953">
            <v>246613688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5077</v>
          </cell>
          <cell r="AJ953">
            <v>0</v>
          </cell>
          <cell r="AK953">
            <v>0</v>
          </cell>
        </row>
        <row r="954">
          <cell r="F954" t="str">
            <v>IA6X</v>
          </cell>
          <cell r="G954" t="str">
            <v>Transamerica Oakmont Corporation</v>
          </cell>
          <cell r="H954">
            <v>9813</v>
          </cell>
          <cell r="I954">
            <v>0.06</v>
          </cell>
          <cell r="J954">
            <v>9813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S954">
            <v>55.558458360000003</v>
          </cell>
          <cell r="T954">
            <v>55.558458360000003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11395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</row>
        <row r="955">
          <cell r="F955" t="str">
            <v>IA7E</v>
          </cell>
          <cell r="G955" t="str">
            <v>Transamerica International Holdings Inc</v>
          </cell>
          <cell r="H955">
            <v>-9255248</v>
          </cell>
          <cell r="I955">
            <v>0.06</v>
          </cell>
          <cell r="J955">
            <v>-9255248</v>
          </cell>
          <cell r="K955">
            <v>0</v>
          </cell>
          <cell r="L955">
            <v>-73655.855053439998</v>
          </cell>
          <cell r="M955">
            <v>-73655.855053439998</v>
          </cell>
          <cell r="N955">
            <v>0</v>
          </cell>
          <cell r="S955">
            <v>-52400.622706559996</v>
          </cell>
          <cell r="T955">
            <v>0</v>
          </cell>
          <cell r="U955">
            <v>-52400.622706559996</v>
          </cell>
          <cell r="V955">
            <v>0.13263800000000001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9121</v>
          </cell>
          <cell r="AB955">
            <v>68766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</row>
        <row r="956">
          <cell r="F956" t="str">
            <v>IA81</v>
          </cell>
          <cell r="G956" t="str">
            <v>Creditor Resources Inc</v>
          </cell>
          <cell r="H956">
            <v>-27573</v>
          </cell>
          <cell r="I956">
            <v>0.06</v>
          </cell>
          <cell r="J956">
            <v>-27573</v>
          </cell>
          <cell r="K956">
            <v>0</v>
          </cell>
          <cell r="L956">
            <v>-1654.3799999999999</v>
          </cell>
          <cell r="M956">
            <v>-1654.3799999999999</v>
          </cell>
          <cell r="N956">
            <v>0</v>
          </cell>
          <cell r="S956">
            <v>-156.11060555999998</v>
          </cell>
          <cell r="T956">
            <v>0</v>
          </cell>
          <cell r="U956">
            <v>-156.11060555999998</v>
          </cell>
          <cell r="V956">
            <v>1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490</v>
          </cell>
          <cell r="AB956">
            <v>49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</row>
        <row r="957">
          <cell r="F957" t="str">
            <v>IA85</v>
          </cell>
          <cell r="G957" t="str">
            <v>AEGON Alliances Inc</v>
          </cell>
          <cell r="H957">
            <v>-575</v>
          </cell>
          <cell r="I957">
            <v>0.06</v>
          </cell>
          <cell r="J957">
            <v>-575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S957">
            <v>-3.2554889999999999</v>
          </cell>
          <cell r="T957">
            <v>0</v>
          </cell>
          <cell r="U957">
            <v>-3.2554889999999999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</row>
        <row r="958">
          <cell r="F958" t="str">
            <v>IA86</v>
          </cell>
          <cell r="G958" t="str">
            <v>Investors Warranty of America Inc</v>
          </cell>
          <cell r="H958">
            <v>-1602706</v>
          </cell>
          <cell r="I958">
            <v>0.06</v>
          </cell>
          <cell r="J958">
            <v>-1602706</v>
          </cell>
          <cell r="K958">
            <v>0</v>
          </cell>
          <cell r="L958">
            <v>-44711.458580879997</v>
          </cell>
          <cell r="M958">
            <v>-44711.458580879997</v>
          </cell>
          <cell r="N958">
            <v>0</v>
          </cell>
          <cell r="S958">
            <v>-9074.072614319999</v>
          </cell>
          <cell r="T958">
            <v>0</v>
          </cell>
          <cell r="U958">
            <v>-9074.072614319999</v>
          </cell>
          <cell r="V958">
            <v>0.46495799999999998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20567096</v>
          </cell>
          <cell r="AB958">
            <v>44234331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</row>
        <row r="959">
          <cell r="F959" t="str">
            <v>IA9Z</v>
          </cell>
          <cell r="G959" t="str">
            <v>Real Estate Alternatives Portfolio 3A Inc</v>
          </cell>
          <cell r="H959">
            <v>8779065</v>
          </cell>
          <cell r="I959">
            <v>0.06</v>
          </cell>
          <cell r="J959">
            <v>8779065</v>
          </cell>
          <cell r="K959">
            <v>44</v>
          </cell>
          <cell r="L959">
            <v>3</v>
          </cell>
          <cell r="M959">
            <v>3</v>
          </cell>
          <cell r="N959">
            <v>0</v>
          </cell>
          <cell r="S959">
            <v>49704.607891799998</v>
          </cell>
          <cell r="T959">
            <v>49704.607891799998</v>
          </cell>
          <cell r="U959">
            <v>0</v>
          </cell>
          <cell r="V959">
            <v>5.0000000000000004E-6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46</v>
          </cell>
          <cell r="AB959">
            <v>9088194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3</v>
          </cell>
          <cell r="AJ959">
            <v>0</v>
          </cell>
          <cell r="AK959">
            <v>0</v>
          </cell>
        </row>
        <row r="960">
          <cell r="F960" t="str">
            <v>IAC5</v>
          </cell>
          <cell r="G960" t="str">
            <v>Nvision Financial Inc (fka Financial Producers Network Inc)</v>
          </cell>
          <cell r="H960">
            <v>3036</v>
          </cell>
          <cell r="I960">
            <v>0.06</v>
          </cell>
          <cell r="J960">
            <v>3036</v>
          </cell>
          <cell r="K960">
            <v>353</v>
          </cell>
          <cell r="L960">
            <v>21</v>
          </cell>
          <cell r="M960">
            <v>21</v>
          </cell>
          <cell r="N960">
            <v>0</v>
          </cell>
          <cell r="S960">
            <v>17.18898192</v>
          </cell>
          <cell r="T960">
            <v>17.18898192</v>
          </cell>
          <cell r="U960">
            <v>0</v>
          </cell>
          <cell r="V960">
            <v>0.116359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4873</v>
          </cell>
          <cell r="AB960">
            <v>41879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21</v>
          </cell>
          <cell r="AJ960">
            <v>0</v>
          </cell>
          <cell r="AK960">
            <v>0</v>
          </cell>
        </row>
        <row r="961">
          <cell r="F961" t="str">
            <v>IAC6</v>
          </cell>
          <cell r="G961" t="str">
            <v>Life Investors Financial Group Inc</v>
          </cell>
          <cell r="H961">
            <v>1586370</v>
          </cell>
          <cell r="I961">
            <v>0.06</v>
          </cell>
          <cell r="J961">
            <v>1586370</v>
          </cell>
          <cell r="K961">
            <v>677396</v>
          </cell>
          <cell r="L961">
            <v>73788</v>
          </cell>
          <cell r="M961">
            <v>73788</v>
          </cell>
          <cell r="N961">
            <v>0</v>
          </cell>
          <cell r="S961">
            <v>8981.582756400001</v>
          </cell>
          <cell r="T961">
            <v>8981.582756400001</v>
          </cell>
          <cell r="U961">
            <v>0</v>
          </cell>
          <cell r="V961">
            <v>0.42701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12765308</v>
          </cell>
          <cell r="AB961">
            <v>29894667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73788</v>
          </cell>
          <cell r="AJ961">
            <v>0</v>
          </cell>
          <cell r="AK961">
            <v>0</v>
          </cell>
        </row>
        <row r="962">
          <cell r="F962" t="str">
            <v>IAD5</v>
          </cell>
          <cell r="G962" t="str">
            <v>AEGON Management Company</v>
          </cell>
          <cell r="H962">
            <v>-124370</v>
          </cell>
          <cell r="I962">
            <v>0.06</v>
          </cell>
          <cell r="J962">
            <v>-124370</v>
          </cell>
          <cell r="K962">
            <v>0</v>
          </cell>
          <cell r="L962">
            <v>-7462.2</v>
          </cell>
          <cell r="M962">
            <v>-7462.2</v>
          </cell>
          <cell r="N962">
            <v>0</v>
          </cell>
          <cell r="S962">
            <v>-704.14811639999994</v>
          </cell>
          <cell r="T962">
            <v>0</v>
          </cell>
          <cell r="U962">
            <v>-704.14811639999994</v>
          </cell>
          <cell r="V962">
            <v>1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10043</v>
          </cell>
          <cell r="AB962">
            <v>10043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</row>
        <row r="963">
          <cell r="F963" t="str">
            <v>IAD6</v>
          </cell>
          <cell r="G963" t="str">
            <v>AEGON US Holding Corp</v>
          </cell>
          <cell r="H963">
            <v>-382309017</v>
          </cell>
          <cell r="I963">
            <v>0.06</v>
          </cell>
          <cell r="J963">
            <v>-245712746</v>
          </cell>
          <cell r="K963">
            <v>0</v>
          </cell>
          <cell r="L963">
            <v>-9331624.6107838806</v>
          </cell>
          <cell r="M963">
            <v>-9331624.6107838806</v>
          </cell>
          <cell r="N963">
            <v>0</v>
          </cell>
          <cell r="S963">
            <v>-1391156.7682831201</v>
          </cell>
          <cell r="T963">
            <v>0</v>
          </cell>
          <cell r="U963">
            <v>-1391156.7682831201</v>
          </cell>
          <cell r="V963">
            <v>0.63296300000000005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24648299</v>
          </cell>
          <cell r="AB963">
            <v>38941151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</row>
        <row r="964">
          <cell r="F964" t="str">
            <v>IAJ7</v>
          </cell>
          <cell r="G964" t="str">
            <v>AUSA Properties Inc</v>
          </cell>
          <cell r="H964">
            <v>-190194</v>
          </cell>
          <cell r="I964">
            <v>0.06</v>
          </cell>
          <cell r="J964">
            <v>-190194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S964">
            <v>-1076.82517368</v>
          </cell>
          <cell r="T964">
            <v>0</v>
          </cell>
          <cell r="U964">
            <v>-1076.82517368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2895728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</row>
        <row r="966">
          <cell r="F966" t="str">
            <v/>
          </cell>
          <cell r="G966" t="str">
            <v/>
          </cell>
          <cell r="H966">
            <v>-244498570</v>
          </cell>
          <cell r="J966">
            <v>-53086800</v>
          </cell>
          <cell r="K966">
            <v>26193186</v>
          </cell>
          <cell r="L966">
            <v>-12460820.648147561</v>
          </cell>
          <cell r="M966">
            <v>-12460820.648147561</v>
          </cell>
          <cell r="N966">
            <v>0</v>
          </cell>
          <cell r="Q966">
            <v>0</v>
          </cell>
          <cell r="R966">
            <v>0</v>
          </cell>
          <cell r="S966">
            <v>-300562.59729599999</v>
          </cell>
          <cell r="T966">
            <v>2291931.2115007197</v>
          </cell>
          <cell r="U966">
            <v>-2592493.8087967201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153524631</v>
          </cell>
          <cell r="AB966">
            <v>1626982322</v>
          </cell>
          <cell r="AC966">
            <v>0</v>
          </cell>
          <cell r="AD966">
            <v>0</v>
          </cell>
          <cell r="AE966">
            <v>0</v>
          </cell>
          <cell r="AF966">
            <v>30000</v>
          </cell>
          <cell r="AG966">
            <v>0</v>
          </cell>
          <cell r="AH966">
            <v>0</v>
          </cell>
          <cell r="AI966">
            <v>3069101</v>
          </cell>
          <cell r="AJ966">
            <v>0</v>
          </cell>
          <cell r="AK966">
            <v>30000</v>
          </cell>
        </row>
        <row r="967">
          <cell r="I967" t="str">
            <v>Appt %</v>
          </cell>
          <cell r="J967">
            <v>9.4362000000000001E-2</v>
          </cell>
        </row>
        <row r="968">
          <cell r="J968">
            <v>-5009376.6216000002</v>
          </cell>
          <cell r="M968" t="str">
            <v>*Iowa has a graduated tax rate. For</v>
          </cell>
        </row>
        <row r="969">
          <cell r="I969" t="str">
            <v>Tax Rate</v>
          </cell>
          <cell r="J969">
            <v>0.06</v>
          </cell>
          <cell r="M969" t="str">
            <v>any negative income entities, the standard</v>
          </cell>
        </row>
        <row r="970">
          <cell r="J970">
            <v>-300562.59729599999</v>
          </cell>
          <cell r="M970" t="str">
            <v>6% tax rate was used.</v>
          </cell>
        </row>
        <row r="972">
          <cell r="F972" t="str">
            <v>KYF2</v>
          </cell>
          <cell r="G972" t="str">
            <v>Clark Securities Inc</v>
          </cell>
          <cell r="H972">
            <v>5511866</v>
          </cell>
          <cell r="I972">
            <v>0.04</v>
          </cell>
          <cell r="J972">
            <v>5808401</v>
          </cell>
          <cell r="K972">
            <v>0</v>
          </cell>
          <cell r="L972">
            <v>0</v>
          </cell>
          <cell r="N972">
            <v>0</v>
          </cell>
          <cell r="S972">
            <v>8185.1986891999995</v>
          </cell>
          <cell r="T972">
            <v>8185.1986891999995</v>
          </cell>
          <cell r="U972">
            <v>0</v>
          </cell>
          <cell r="V972">
            <v>0</v>
          </cell>
          <cell r="W972">
            <v>0</v>
          </cell>
          <cell r="X972">
            <v>598104</v>
          </cell>
          <cell r="Y972">
            <v>0</v>
          </cell>
          <cell r="Z972">
            <v>1227288</v>
          </cell>
          <cell r="AA972">
            <v>0</v>
          </cell>
          <cell r="AB972">
            <v>20677409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</row>
        <row r="973">
          <cell r="F973" t="str">
            <v>KYE3</v>
          </cell>
          <cell r="G973" t="str">
            <v>CRG Insurance Agency Inc</v>
          </cell>
          <cell r="H973">
            <v>0</v>
          </cell>
          <cell r="I973">
            <v>0.04</v>
          </cell>
          <cell r="J973">
            <v>0</v>
          </cell>
          <cell r="K973">
            <v>0</v>
          </cell>
          <cell r="L973">
            <v>0</v>
          </cell>
          <cell r="N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</row>
        <row r="974">
          <cell r="F974" t="str">
            <v>KYG5</v>
          </cell>
          <cell r="G974" t="str">
            <v>Clark Investment Strategies Inc</v>
          </cell>
          <cell r="H974">
            <v>-1310974</v>
          </cell>
          <cell r="I974">
            <v>0.04</v>
          </cell>
          <cell r="J974">
            <v>-1330049</v>
          </cell>
          <cell r="K974">
            <v>0</v>
          </cell>
          <cell r="L974">
            <v>0</v>
          </cell>
          <cell r="N974">
            <v>0</v>
          </cell>
          <cell r="S974">
            <v>-1874.3050507999997</v>
          </cell>
          <cell r="T974">
            <v>0</v>
          </cell>
          <cell r="U974">
            <v>-1874.3050507999997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885136</v>
          </cell>
          <cell r="AA974">
            <v>0</v>
          </cell>
          <cell r="AB974">
            <v>5220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</row>
        <row r="975">
          <cell r="F975" t="str">
            <v>KYE4</v>
          </cell>
          <cell r="G975" t="str">
            <v>Transamerica Finance Corporation</v>
          </cell>
          <cell r="H975">
            <v>-5642631</v>
          </cell>
          <cell r="I975">
            <v>0.04</v>
          </cell>
          <cell r="J975">
            <v>-5522348</v>
          </cell>
          <cell r="K975">
            <v>0</v>
          </cell>
          <cell r="L975">
            <v>0</v>
          </cell>
          <cell r="N975">
            <v>0</v>
          </cell>
          <cell r="S975">
            <v>-7782.0928015999998</v>
          </cell>
          <cell r="T975">
            <v>0</v>
          </cell>
          <cell r="U975">
            <v>-7782.0928015999998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458462</v>
          </cell>
          <cell r="AA975">
            <v>0</v>
          </cell>
          <cell r="AB975">
            <v>2388909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</row>
        <row r="976">
          <cell r="F976" t="str">
            <v>KYN2</v>
          </cell>
          <cell r="G976" t="str">
            <v>Transamerica Home Loan</v>
          </cell>
          <cell r="H976">
            <v>1375</v>
          </cell>
          <cell r="I976">
            <v>0.04</v>
          </cell>
          <cell r="J976">
            <v>0</v>
          </cell>
          <cell r="K976">
            <v>0</v>
          </cell>
          <cell r="L976">
            <v>0</v>
          </cell>
          <cell r="N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</row>
        <row r="977">
          <cell r="F977" t="str">
            <v>KYMG</v>
          </cell>
          <cell r="G977" t="str">
            <v>Transamerica Consumer Finance Holding Company</v>
          </cell>
          <cell r="H977">
            <v>575</v>
          </cell>
          <cell r="I977">
            <v>0.04</v>
          </cell>
          <cell r="J977">
            <v>0</v>
          </cell>
          <cell r="K977">
            <v>0</v>
          </cell>
          <cell r="L977">
            <v>0</v>
          </cell>
          <cell r="N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</row>
        <row r="978">
          <cell r="F978" t="str">
            <v>KYNF</v>
          </cell>
          <cell r="G978" t="str">
            <v>Transamerica Leasing Holdings Inc</v>
          </cell>
          <cell r="H978">
            <v>81468</v>
          </cell>
          <cell r="I978">
            <v>0.04</v>
          </cell>
          <cell r="J978">
            <v>0</v>
          </cell>
          <cell r="K978">
            <v>0</v>
          </cell>
          <cell r="L978">
            <v>0</v>
          </cell>
          <cell r="N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</row>
        <row r="979">
          <cell r="F979" t="str">
            <v>KYLM</v>
          </cell>
          <cell r="G979" t="str">
            <v>TCF Asset Management Corp</v>
          </cell>
          <cell r="H979">
            <v>1315</v>
          </cell>
          <cell r="I979">
            <v>0.04</v>
          </cell>
          <cell r="J979">
            <v>-60</v>
          </cell>
          <cell r="K979">
            <v>0</v>
          </cell>
          <cell r="L979">
            <v>0</v>
          </cell>
          <cell r="N979">
            <v>0</v>
          </cell>
          <cell r="S979">
            <v>-8.4552000000000002E-2</v>
          </cell>
          <cell r="T979">
            <v>0</v>
          </cell>
          <cell r="U979">
            <v>-8.4552000000000002E-2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</row>
        <row r="980">
          <cell r="F980" t="str">
            <v>KYMC</v>
          </cell>
          <cell r="G980" t="str">
            <v>Transamerica Commercial Finance Corp I</v>
          </cell>
          <cell r="H980">
            <v>-379794</v>
          </cell>
          <cell r="I980">
            <v>0.04</v>
          </cell>
          <cell r="J980">
            <v>-375620</v>
          </cell>
          <cell r="K980">
            <v>0</v>
          </cell>
          <cell r="L980">
            <v>0</v>
          </cell>
          <cell r="N980">
            <v>0</v>
          </cell>
          <cell r="S980">
            <v>-529.32370399999991</v>
          </cell>
          <cell r="T980">
            <v>0</v>
          </cell>
          <cell r="U980">
            <v>-529.32370399999991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</row>
        <row r="981">
          <cell r="F981" t="str">
            <v>KYPC</v>
          </cell>
          <cell r="G981" t="str">
            <v>Transamerica Vendor Financial Services Corporation</v>
          </cell>
          <cell r="H981">
            <v>-1556</v>
          </cell>
          <cell r="I981">
            <v>0.04</v>
          </cell>
          <cell r="J981">
            <v>-1090</v>
          </cell>
          <cell r="K981">
            <v>0</v>
          </cell>
          <cell r="L981">
            <v>0</v>
          </cell>
          <cell r="N981">
            <v>0</v>
          </cell>
          <cell r="S981">
            <v>-1.5360279999999999</v>
          </cell>
          <cell r="T981">
            <v>0</v>
          </cell>
          <cell r="U981">
            <v>-1.5360279999999999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</row>
        <row r="982">
          <cell r="F982" t="str">
            <v>KYM1</v>
          </cell>
          <cell r="G982" t="str">
            <v>Transamerica Accounts Holding Corp</v>
          </cell>
          <cell r="H982">
            <v>-399699</v>
          </cell>
          <cell r="I982">
            <v>0.04</v>
          </cell>
          <cell r="J982">
            <v>-395839</v>
          </cell>
          <cell r="K982">
            <v>0</v>
          </cell>
          <cell r="L982">
            <v>0</v>
          </cell>
          <cell r="N982">
            <v>0</v>
          </cell>
          <cell r="S982">
            <v>-557.81631879999998</v>
          </cell>
          <cell r="T982">
            <v>0</v>
          </cell>
          <cell r="U982">
            <v>-557.816318799999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8097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</row>
        <row r="983">
          <cell r="F983" t="str">
            <v>KYNW</v>
          </cell>
          <cell r="G983" t="str">
            <v>Transamerica Small Business Capital Inc</v>
          </cell>
          <cell r="H983">
            <v>-1805</v>
          </cell>
          <cell r="I983">
            <v>0.04</v>
          </cell>
          <cell r="J983">
            <v>-1100</v>
          </cell>
          <cell r="K983">
            <v>0</v>
          </cell>
          <cell r="L983">
            <v>0</v>
          </cell>
          <cell r="N983">
            <v>0</v>
          </cell>
          <cell r="S983">
            <v>-1.5501199999999999</v>
          </cell>
          <cell r="T983">
            <v>0</v>
          </cell>
          <cell r="U983">
            <v>-1.5501199999999999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</row>
        <row r="984">
          <cell r="F984" t="str">
            <v>KYMK</v>
          </cell>
          <cell r="G984" t="str">
            <v>Transamerica Distribution Finance Overseas Inc</v>
          </cell>
          <cell r="H984">
            <v>575</v>
          </cell>
          <cell r="I984">
            <v>0.04</v>
          </cell>
          <cell r="J984">
            <v>0</v>
          </cell>
          <cell r="K984">
            <v>0</v>
          </cell>
          <cell r="L984">
            <v>0</v>
          </cell>
          <cell r="N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</row>
        <row r="985">
          <cell r="F985" t="str">
            <v>KYE5</v>
          </cell>
          <cell r="G985" t="str">
            <v>TA Air XI Corp</v>
          </cell>
          <cell r="H985">
            <v>0</v>
          </cell>
          <cell r="I985">
            <v>0.04</v>
          </cell>
          <cell r="J985">
            <v>0</v>
          </cell>
          <cell r="K985">
            <v>0</v>
          </cell>
          <cell r="L985">
            <v>0</v>
          </cell>
          <cell r="N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</row>
        <row r="986">
          <cell r="F986" t="str">
            <v>KY9M</v>
          </cell>
          <cell r="G986" t="str">
            <v>TCFC Employment Inc</v>
          </cell>
          <cell r="H986">
            <v>-428215</v>
          </cell>
          <cell r="I986">
            <v>0.04</v>
          </cell>
          <cell r="J986">
            <v>-428215</v>
          </cell>
          <cell r="K986">
            <v>0</v>
          </cell>
          <cell r="L986">
            <v>0</v>
          </cell>
          <cell r="N986">
            <v>0</v>
          </cell>
          <cell r="S986">
            <v>-603.44057799999996</v>
          </cell>
          <cell r="T986">
            <v>0</v>
          </cell>
          <cell r="U986">
            <v>-603.44057799999996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134616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</row>
        <row r="987">
          <cell r="F987" t="str">
            <v>KY92</v>
          </cell>
          <cell r="G987" t="str">
            <v>TCFC Air Holdings Inc</v>
          </cell>
          <cell r="H987">
            <v>23277443</v>
          </cell>
          <cell r="I987">
            <v>0.04</v>
          </cell>
          <cell r="J987">
            <v>23329483</v>
          </cell>
          <cell r="K987">
            <v>57437</v>
          </cell>
          <cell r="L987">
            <v>2547</v>
          </cell>
          <cell r="M987">
            <v>2547</v>
          </cell>
          <cell r="N987">
            <v>0</v>
          </cell>
          <cell r="S987">
            <v>32875.907443600001</v>
          </cell>
          <cell r="T987">
            <v>32875.907443600001</v>
          </cell>
          <cell r="U987">
            <v>0</v>
          </cell>
          <cell r="V987">
            <v>2.4620000000000002E-3</v>
          </cell>
          <cell r="W987">
            <v>232427</v>
          </cell>
          <cell r="X987">
            <v>262236706</v>
          </cell>
          <cell r="Y987">
            <v>0</v>
          </cell>
          <cell r="Z987">
            <v>76923</v>
          </cell>
          <cell r="AA987">
            <v>85658</v>
          </cell>
          <cell r="AB987">
            <v>19118234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2372</v>
          </cell>
          <cell r="AJ987">
            <v>0</v>
          </cell>
          <cell r="AK987">
            <v>0</v>
          </cell>
        </row>
        <row r="988">
          <cell r="F988" t="str">
            <v>KY90</v>
          </cell>
          <cell r="G988" t="str">
            <v>TCFC Asset Holdings Inc</v>
          </cell>
          <cell r="H988">
            <v>575</v>
          </cell>
          <cell r="I988">
            <v>0.04</v>
          </cell>
          <cell r="J988">
            <v>0</v>
          </cell>
          <cell r="K988">
            <v>0</v>
          </cell>
          <cell r="L988">
            <v>0</v>
          </cell>
          <cell r="N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</row>
        <row r="989">
          <cell r="F989" t="str">
            <v>KYIZ</v>
          </cell>
          <cell r="G989" t="str">
            <v>Short Hills Management</v>
          </cell>
          <cell r="H989">
            <v>0</v>
          </cell>
          <cell r="I989">
            <v>0.04</v>
          </cell>
          <cell r="J989">
            <v>0</v>
          </cell>
          <cell r="K989">
            <v>0</v>
          </cell>
          <cell r="L989">
            <v>0</v>
          </cell>
          <cell r="N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</row>
        <row r="990">
          <cell r="F990" t="str">
            <v>KYH5</v>
          </cell>
          <cell r="G990" t="str">
            <v>AEGON Direct Marketing Services International Inc</v>
          </cell>
          <cell r="H990">
            <v>1474217</v>
          </cell>
          <cell r="I990">
            <v>0.04</v>
          </cell>
          <cell r="J990">
            <v>1474792</v>
          </cell>
          <cell r="K990">
            <v>0</v>
          </cell>
          <cell r="L990">
            <v>0</v>
          </cell>
          <cell r="N990">
            <v>0</v>
          </cell>
          <cell r="S990">
            <v>2078.2768864</v>
          </cell>
          <cell r="T990">
            <v>2078.2768864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393867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</row>
        <row r="991">
          <cell r="F991" t="str">
            <v>KYAH</v>
          </cell>
          <cell r="G991" t="str">
            <v>United Financial Services Inc</v>
          </cell>
          <cell r="H991">
            <v>0</v>
          </cell>
          <cell r="I991">
            <v>0.04</v>
          </cell>
          <cell r="J991">
            <v>0</v>
          </cell>
          <cell r="K991">
            <v>0</v>
          </cell>
          <cell r="L991">
            <v>0</v>
          </cell>
          <cell r="N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</row>
        <row r="992">
          <cell r="F992" t="str">
            <v>KYKB</v>
          </cell>
          <cell r="G992" t="str">
            <v>World Financial Group Ins Agency of Hawaii Inc</v>
          </cell>
          <cell r="H992">
            <v>0</v>
          </cell>
          <cell r="I992">
            <v>0.04</v>
          </cell>
          <cell r="J992">
            <v>0</v>
          </cell>
          <cell r="K992">
            <v>0</v>
          </cell>
          <cell r="L992">
            <v>0</v>
          </cell>
          <cell r="N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</row>
        <row r="993">
          <cell r="F993" t="str">
            <v>KYMA</v>
          </cell>
          <cell r="G993" t="str">
            <v>World Fin Group Ins Agency of Massachusetts Inc</v>
          </cell>
          <cell r="H993">
            <v>0</v>
          </cell>
          <cell r="I993">
            <v>0.04</v>
          </cell>
          <cell r="J993">
            <v>0</v>
          </cell>
          <cell r="K993">
            <v>0</v>
          </cell>
          <cell r="L993">
            <v>0</v>
          </cell>
          <cell r="N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</row>
        <row r="994">
          <cell r="F994" t="str">
            <v>KYE6</v>
          </cell>
          <cell r="G994" t="str">
            <v>FGP Islandia Inc</v>
          </cell>
          <cell r="H994">
            <v>-858</v>
          </cell>
          <cell r="I994">
            <v>0.04</v>
          </cell>
          <cell r="J994">
            <v>-858</v>
          </cell>
          <cell r="K994">
            <v>0</v>
          </cell>
          <cell r="L994">
            <v>0</v>
          </cell>
          <cell r="N994">
            <v>0</v>
          </cell>
          <cell r="S994">
            <v>-1.2090935999999999</v>
          </cell>
          <cell r="T994">
            <v>0</v>
          </cell>
          <cell r="U994">
            <v>-1.2090935999999999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  <row r="995">
          <cell r="F995" t="str">
            <v>KYE7</v>
          </cell>
          <cell r="G995" t="str">
            <v>FGP West 32nd Street Inc</v>
          </cell>
          <cell r="H995">
            <v>-850</v>
          </cell>
          <cell r="I995">
            <v>0.04</v>
          </cell>
          <cell r="J995">
            <v>-850</v>
          </cell>
          <cell r="K995">
            <v>0</v>
          </cell>
          <cell r="L995">
            <v>0</v>
          </cell>
          <cell r="N995">
            <v>0</v>
          </cell>
          <cell r="S995">
            <v>-1.1978199999999999</v>
          </cell>
          <cell r="T995">
            <v>0</v>
          </cell>
          <cell r="U995">
            <v>-1.1978199999999999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</row>
        <row r="996">
          <cell r="F996" t="str">
            <v>KYE8</v>
          </cell>
          <cell r="G996" t="str">
            <v>The RCC Group Inc</v>
          </cell>
          <cell r="H996">
            <v>962273</v>
          </cell>
          <cell r="I996">
            <v>0.04</v>
          </cell>
          <cell r="J996">
            <v>963413</v>
          </cell>
          <cell r="K996">
            <v>0</v>
          </cell>
          <cell r="L996">
            <v>0</v>
          </cell>
          <cell r="N996">
            <v>0</v>
          </cell>
          <cell r="S996">
            <v>1357.6415995999998</v>
          </cell>
          <cell r="T996">
            <v>1357.6415995999998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</row>
        <row r="997">
          <cell r="F997" t="str">
            <v>KYYM</v>
          </cell>
          <cell r="G997" t="str">
            <v>World Financial Group Insurance Agency of WY Inc</v>
          </cell>
          <cell r="H997">
            <v>0</v>
          </cell>
          <cell r="I997">
            <v>0.04</v>
          </cell>
          <cell r="J997">
            <v>0</v>
          </cell>
          <cell r="K997">
            <v>0</v>
          </cell>
          <cell r="L997">
            <v>0</v>
          </cell>
          <cell r="N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</row>
        <row r="998">
          <cell r="F998" t="str">
            <v>KYQ1</v>
          </cell>
          <cell r="G998" t="str">
            <v>Transamerica Affinity Services Inc</v>
          </cell>
          <cell r="H998">
            <v>0</v>
          </cell>
          <cell r="I998">
            <v>0.04</v>
          </cell>
          <cell r="J998">
            <v>0</v>
          </cell>
          <cell r="K998">
            <v>0</v>
          </cell>
          <cell r="L998">
            <v>0</v>
          </cell>
          <cell r="N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</row>
        <row r="999">
          <cell r="F999" t="str">
            <v>KYVA</v>
          </cell>
          <cell r="G999" t="str">
            <v>WFG Property &amp; Casualty Ins Agency of CA Inc</v>
          </cell>
          <cell r="H999">
            <v>0</v>
          </cell>
          <cell r="I999">
            <v>0.04</v>
          </cell>
          <cell r="J999">
            <v>0</v>
          </cell>
          <cell r="K999">
            <v>0</v>
          </cell>
          <cell r="L999">
            <v>0</v>
          </cell>
          <cell r="N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</row>
        <row r="1000">
          <cell r="F1000" t="str">
            <v>KYVE</v>
          </cell>
          <cell r="G1000" t="str">
            <v>WFG Property &amp; Casualty Ins Agency of Nevada Inc</v>
          </cell>
          <cell r="H1000">
            <v>0</v>
          </cell>
          <cell r="I1000">
            <v>0.04</v>
          </cell>
          <cell r="J1000">
            <v>0</v>
          </cell>
          <cell r="K1000">
            <v>0</v>
          </cell>
          <cell r="L1000">
            <v>0</v>
          </cell>
          <cell r="N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</row>
        <row r="1001">
          <cell r="F1001" t="str">
            <v>KY60</v>
          </cell>
          <cell r="G1001" t="str">
            <v>Investment Advisors International Inc</v>
          </cell>
          <cell r="H1001">
            <v>1088770</v>
          </cell>
          <cell r="I1001">
            <v>0.04</v>
          </cell>
          <cell r="J1001">
            <v>1094138</v>
          </cell>
          <cell r="K1001">
            <v>1</v>
          </cell>
          <cell r="L1001">
            <v>0</v>
          </cell>
          <cell r="N1001">
            <v>0</v>
          </cell>
          <cell r="S1001">
            <v>1541.8592695999998</v>
          </cell>
          <cell r="T1001">
            <v>1541.8592695999998</v>
          </cell>
          <cell r="U1001">
            <v>0</v>
          </cell>
          <cell r="V1001">
            <v>9.9999999999999995E-7</v>
          </cell>
          <cell r="W1001">
            <v>0</v>
          </cell>
          <cell r="X1001">
            <v>146200</v>
          </cell>
          <cell r="Y1001">
            <v>0</v>
          </cell>
          <cell r="Z1001">
            <v>271150</v>
          </cell>
          <cell r="AA1001">
            <v>3</v>
          </cell>
          <cell r="AB1001">
            <v>2055915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</row>
        <row r="1002">
          <cell r="F1002" t="str">
            <v>KYEO</v>
          </cell>
          <cell r="G1002" t="str">
            <v>AEGON Assignment Corp of Kentucky</v>
          </cell>
          <cell r="H1002">
            <v>0</v>
          </cell>
          <cell r="I1002">
            <v>0.04</v>
          </cell>
          <cell r="J1002">
            <v>0</v>
          </cell>
          <cell r="K1002">
            <v>0</v>
          </cell>
          <cell r="L1002">
            <v>0</v>
          </cell>
          <cell r="N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</row>
        <row r="1003">
          <cell r="F1003" t="str">
            <v>KYJ1</v>
          </cell>
          <cell r="G1003" t="str">
            <v>Transamerica Corporation (OREGON)</v>
          </cell>
          <cell r="H1003">
            <v>0</v>
          </cell>
          <cell r="I1003">
            <v>0.04</v>
          </cell>
          <cell r="J1003">
            <v>0</v>
          </cell>
          <cell r="K1003">
            <v>0</v>
          </cell>
          <cell r="L1003">
            <v>0</v>
          </cell>
          <cell r="N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</row>
        <row r="1004">
          <cell r="F1004" t="str">
            <v>KY20</v>
          </cell>
          <cell r="G1004" t="str">
            <v>AEGON Direct Marketing Services Inc</v>
          </cell>
          <cell r="H1004">
            <v>1537501</v>
          </cell>
          <cell r="I1004">
            <v>0.04</v>
          </cell>
          <cell r="J1004">
            <v>860651</v>
          </cell>
          <cell r="K1004">
            <v>0</v>
          </cell>
          <cell r="L1004">
            <v>0</v>
          </cell>
          <cell r="N1004">
            <v>0</v>
          </cell>
          <cell r="S1004">
            <v>1212.8293891999999</v>
          </cell>
          <cell r="T1004">
            <v>1212.8293891999999</v>
          </cell>
          <cell r="U1004">
            <v>0</v>
          </cell>
          <cell r="V1004">
            <v>0</v>
          </cell>
          <cell r="W1004">
            <v>0</v>
          </cell>
          <cell r="X1004">
            <v>11740223</v>
          </cell>
          <cell r="Y1004">
            <v>0</v>
          </cell>
          <cell r="Z1004">
            <v>0</v>
          </cell>
          <cell r="AA1004">
            <v>0</v>
          </cell>
          <cell r="AB1004">
            <v>2762858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</row>
        <row r="1005">
          <cell r="F1005" t="str">
            <v>KY2F</v>
          </cell>
          <cell r="G1005" t="str">
            <v>World Group Securities Inc</v>
          </cell>
          <cell r="H1005">
            <v>-5776414</v>
          </cell>
          <cell r="I1005">
            <v>0.04</v>
          </cell>
          <cell r="J1005">
            <v>-5956259</v>
          </cell>
          <cell r="K1005">
            <v>-12</v>
          </cell>
          <cell r="L1005">
            <v>-0.47650071999999993</v>
          </cell>
          <cell r="M1005">
            <v>-0.47650071999999993</v>
          </cell>
          <cell r="N1005">
            <v>0</v>
          </cell>
          <cell r="S1005">
            <v>-8393.5601827999999</v>
          </cell>
          <cell r="T1005">
            <v>0</v>
          </cell>
          <cell r="U1005">
            <v>-8393.5601827999999</v>
          </cell>
          <cell r="V1005">
            <v>1.9999999999999999E-6</v>
          </cell>
          <cell r="W1005">
            <v>0</v>
          </cell>
          <cell r="X1005">
            <v>1429688</v>
          </cell>
          <cell r="Y1005">
            <v>0</v>
          </cell>
          <cell r="Z1005">
            <v>4982698</v>
          </cell>
          <cell r="AA1005">
            <v>238</v>
          </cell>
          <cell r="AB1005">
            <v>57392608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</row>
        <row r="1006">
          <cell r="F1006" t="str">
            <v>KY32</v>
          </cell>
          <cell r="G1006" t="str">
            <v>Money Services Inc</v>
          </cell>
          <cell r="H1006">
            <v>16208327</v>
          </cell>
          <cell r="I1006">
            <v>0.04</v>
          </cell>
          <cell r="J1006">
            <v>16420344</v>
          </cell>
          <cell r="K1006">
            <v>145123</v>
          </cell>
          <cell r="L1006">
            <v>7382</v>
          </cell>
          <cell r="M1006">
            <v>7382</v>
          </cell>
          <cell r="N1006">
            <v>0</v>
          </cell>
          <cell r="S1006">
            <v>23139.548764799998</v>
          </cell>
          <cell r="T1006">
            <v>23139.548764799998</v>
          </cell>
          <cell r="U1006">
            <v>0</v>
          </cell>
          <cell r="V1006">
            <v>8.8380000000000004E-3</v>
          </cell>
          <cell r="W1006">
            <v>2507791</v>
          </cell>
          <cell r="X1006">
            <v>94581146</v>
          </cell>
          <cell r="Y1006">
            <v>0</v>
          </cell>
          <cell r="Z1006">
            <v>0</v>
          </cell>
          <cell r="AA1006">
            <v>0</v>
          </cell>
          <cell r="AB1006">
            <v>9328377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7207</v>
          </cell>
          <cell r="AJ1006">
            <v>0</v>
          </cell>
          <cell r="AK1006">
            <v>0</v>
          </cell>
        </row>
        <row r="1007">
          <cell r="F1007" t="str">
            <v>KY33</v>
          </cell>
          <cell r="G1007" t="str">
            <v>Zahorik Company Inc</v>
          </cell>
          <cell r="H1007">
            <v>9368</v>
          </cell>
          <cell r="I1007">
            <v>0.04</v>
          </cell>
          <cell r="J1007">
            <v>11606</v>
          </cell>
          <cell r="K1007">
            <v>0</v>
          </cell>
          <cell r="L1007">
            <v>0</v>
          </cell>
          <cell r="N1007">
            <v>0</v>
          </cell>
          <cell r="S1007">
            <v>16.355175199999998</v>
          </cell>
          <cell r="T1007">
            <v>16.355175199999998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9583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</row>
        <row r="1008">
          <cell r="F1008" t="str">
            <v>KY34</v>
          </cell>
          <cell r="G1008" t="str">
            <v>Massachusetts Fidelity Trust</v>
          </cell>
          <cell r="H1008">
            <v>10100</v>
          </cell>
          <cell r="I1008">
            <v>0.04</v>
          </cell>
          <cell r="J1008">
            <v>10700</v>
          </cell>
          <cell r="K1008">
            <v>0</v>
          </cell>
          <cell r="L1008">
            <v>0</v>
          </cell>
          <cell r="N1008">
            <v>0</v>
          </cell>
          <cell r="S1008">
            <v>15.078439999999999</v>
          </cell>
          <cell r="T1008">
            <v>15.078439999999999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60637</v>
          </cell>
          <cell r="AA1008">
            <v>0</v>
          </cell>
          <cell r="AB1008">
            <v>60723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</row>
        <row r="1009">
          <cell r="F1009" t="str">
            <v>KY35</v>
          </cell>
          <cell r="G1009" t="str">
            <v>Diversified Investors Securities Corporation</v>
          </cell>
          <cell r="H1009">
            <v>-33778</v>
          </cell>
          <cell r="I1009">
            <v>0.04</v>
          </cell>
          <cell r="J1009">
            <v>-2638</v>
          </cell>
          <cell r="K1009">
            <v>-45</v>
          </cell>
          <cell r="L1009">
            <v>-1.8100900799999999</v>
          </cell>
          <cell r="M1009">
            <v>-1.8100900799999999</v>
          </cell>
          <cell r="N1009">
            <v>0</v>
          </cell>
          <cell r="S1009">
            <v>-3.7174695999999994</v>
          </cell>
          <cell r="T1009">
            <v>0</v>
          </cell>
          <cell r="U1009">
            <v>-3.7174695999999994</v>
          </cell>
          <cell r="V1009">
            <v>1.7153999999999999E-2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836462</v>
          </cell>
          <cell r="AB1009">
            <v>48761352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</row>
        <row r="1010">
          <cell r="F1010" t="str">
            <v>KY36</v>
          </cell>
          <cell r="G1010" t="str">
            <v>Universal Benefits Corporation</v>
          </cell>
          <cell r="H1010">
            <v>66481</v>
          </cell>
          <cell r="I1010">
            <v>0.04</v>
          </cell>
          <cell r="J1010">
            <v>66481</v>
          </cell>
          <cell r="K1010">
            <v>0</v>
          </cell>
          <cell r="L1010">
            <v>0</v>
          </cell>
          <cell r="N1010">
            <v>0</v>
          </cell>
          <cell r="S1010">
            <v>93.685025199999998</v>
          </cell>
          <cell r="T1010">
            <v>93.685025199999998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130704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</row>
        <row r="1011">
          <cell r="F1011" t="str">
            <v>KY37</v>
          </cell>
          <cell r="G1011" t="str">
            <v>World Financial Group Insurance Agency Inc</v>
          </cell>
          <cell r="H1011">
            <v>2029280</v>
          </cell>
          <cell r="I1011">
            <v>0.04</v>
          </cell>
          <cell r="J1011">
            <v>2097242</v>
          </cell>
          <cell r="K1011">
            <v>0</v>
          </cell>
          <cell r="L1011">
            <v>0</v>
          </cell>
          <cell r="N1011">
            <v>0</v>
          </cell>
          <cell r="S1011">
            <v>2955.4334263999999</v>
          </cell>
          <cell r="T1011">
            <v>2955.4334263999999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4</v>
          </cell>
          <cell r="AB1011">
            <v>86868646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</row>
        <row r="1012">
          <cell r="F1012" t="str">
            <v>KY38</v>
          </cell>
          <cell r="G1012" t="str">
            <v>AEGON Financial Services Group Inc</v>
          </cell>
          <cell r="H1012">
            <v>6625264</v>
          </cell>
          <cell r="I1012">
            <v>0.04</v>
          </cell>
          <cell r="J1012">
            <v>6633055</v>
          </cell>
          <cell r="K1012">
            <v>3205363</v>
          </cell>
          <cell r="L1012">
            <v>192394.28083589999</v>
          </cell>
          <cell r="M1012">
            <v>192394.28083589999</v>
          </cell>
          <cell r="N1012">
            <v>0</v>
          </cell>
          <cell r="S1012">
            <v>9347.301105999999</v>
          </cell>
          <cell r="T1012">
            <v>9347.301105999999</v>
          </cell>
          <cell r="U1012">
            <v>0</v>
          </cell>
          <cell r="V1012">
            <v>0.48342299999999999</v>
          </cell>
          <cell r="W1012">
            <v>4088088</v>
          </cell>
          <cell r="X1012">
            <v>4088088</v>
          </cell>
          <cell r="Y1012">
            <v>9338689</v>
          </cell>
          <cell r="Z1012">
            <v>10001881</v>
          </cell>
          <cell r="AA1012">
            <v>0</v>
          </cell>
          <cell r="AB1012">
            <v>992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190822</v>
          </cell>
          <cell r="AJ1012">
            <v>0</v>
          </cell>
          <cell r="AK1012">
            <v>0</v>
          </cell>
        </row>
        <row r="1013">
          <cell r="F1013" t="str">
            <v>KY3C</v>
          </cell>
          <cell r="G1013" t="str">
            <v>Peoples Benefit Services Inc</v>
          </cell>
          <cell r="H1013">
            <v>2325132</v>
          </cell>
          <cell r="I1013">
            <v>0.04</v>
          </cell>
          <cell r="J1013">
            <v>2698135</v>
          </cell>
          <cell r="K1013">
            <v>0</v>
          </cell>
          <cell r="L1013">
            <v>0</v>
          </cell>
          <cell r="N1013">
            <v>0</v>
          </cell>
          <cell r="S1013">
            <v>3802.2118419999997</v>
          </cell>
          <cell r="T1013">
            <v>3802.2118419999997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3882715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</row>
        <row r="1014">
          <cell r="F1014" t="str">
            <v>KY3D</v>
          </cell>
          <cell r="G1014" t="str">
            <v>AEGON USA Realty Advisors of CA FKA Pensaprima Inc</v>
          </cell>
          <cell r="H1014">
            <v>-18151</v>
          </cell>
          <cell r="I1014">
            <v>0.04</v>
          </cell>
          <cell r="J1014">
            <v>11</v>
          </cell>
          <cell r="K1014">
            <v>0</v>
          </cell>
          <cell r="L1014">
            <v>0</v>
          </cell>
          <cell r="N1014">
            <v>0</v>
          </cell>
          <cell r="S1014">
            <v>1.55012E-2</v>
          </cell>
          <cell r="T1014">
            <v>1.55012E-2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2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</row>
        <row r="1015">
          <cell r="F1015" t="str">
            <v>KY3G</v>
          </cell>
          <cell r="G1015" t="str">
            <v>Ampac Inc</v>
          </cell>
          <cell r="H1015">
            <v>0</v>
          </cell>
          <cell r="I1015">
            <v>0.04</v>
          </cell>
          <cell r="J1015">
            <v>0</v>
          </cell>
          <cell r="K1015">
            <v>0</v>
          </cell>
          <cell r="L1015">
            <v>0</v>
          </cell>
          <cell r="N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</row>
        <row r="1016">
          <cell r="F1016" t="str">
            <v>KY3H</v>
          </cell>
          <cell r="G1016" t="str">
            <v>Monumental General Administrators Inc</v>
          </cell>
          <cell r="H1016">
            <v>-575</v>
          </cell>
          <cell r="I1016">
            <v>0.04</v>
          </cell>
          <cell r="J1016">
            <v>0</v>
          </cell>
          <cell r="K1016">
            <v>0</v>
          </cell>
          <cell r="L1016">
            <v>0</v>
          </cell>
          <cell r="N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</row>
        <row r="1017">
          <cell r="F1017" t="str">
            <v>KY3M</v>
          </cell>
          <cell r="G1017" t="str">
            <v>AEGON Assignment Corp (Illinois)</v>
          </cell>
          <cell r="H1017">
            <v>-375</v>
          </cell>
          <cell r="I1017">
            <v>0.04</v>
          </cell>
          <cell r="J1017">
            <v>200</v>
          </cell>
          <cell r="K1017">
            <v>0</v>
          </cell>
          <cell r="L1017">
            <v>0</v>
          </cell>
          <cell r="N1017">
            <v>0</v>
          </cell>
          <cell r="S1017">
            <v>0.28183999999999998</v>
          </cell>
          <cell r="T1017">
            <v>0.28183999999999998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20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</row>
        <row r="1018">
          <cell r="F1018" t="str">
            <v>KY3N</v>
          </cell>
          <cell r="G1018" t="str">
            <v>AFSG Securities Corporation</v>
          </cell>
          <cell r="H1018">
            <v>3195569</v>
          </cell>
          <cell r="I1018">
            <v>0.04</v>
          </cell>
          <cell r="J1018">
            <v>3579202</v>
          </cell>
          <cell r="K1018">
            <v>0</v>
          </cell>
          <cell r="L1018">
            <v>0</v>
          </cell>
          <cell r="N1018">
            <v>0</v>
          </cell>
          <cell r="S1018">
            <v>5043.8114583999995</v>
          </cell>
          <cell r="T1018">
            <v>5043.8114583999995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3378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</row>
        <row r="1019">
          <cell r="F1019" t="str">
            <v>KY3P</v>
          </cell>
          <cell r="G1019" t="str">
            <v>AEGON USA Real Estate Services Inc</v>
          </cell>
          <cell r="H1019">
            <v>10335</v>
          </cell>
          <cell r="I1019">
            <v>0.04</v>
          </cell>
          <cell r="J1019">
            <v>12938</v>
          </cell>
          <cell r="K1019">
            <v>0</v>
          </cell>
          <cell r="L1019">
            <v>0</v>
          </cell>
          <cell r="N1019">
            <v>0</v>
          </cell>
          <cell r="S1019">
            <v>18.2322296</v>
          </cell>
          <cell r="T1019">
            <v>18.2322296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1014358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</row>
        <row r="1020">
          <cell r="F1020" t="str">
            <v>KY3Q</v>
          </cell>
          <cell r="G1020" t="str">
            <v>Monumental General Insurance Group</v>
          </cell>
          <cell r="H1020">
            <v>0</v>
          </cell>
          <cell r="I1020">
            <v>0.04</v>
          </cell>
          <cell r="J1020">
            <v>0</v>
          </cell>
          <cell r="K1020">
            <v>0</v>
          </cell>
          <cell r="L1020">
            <v>0</v>
          </cell>
          <cell r="N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</row>
        <row r="1021">
          <cell r="F1021" t="str">
            <v>KY3U</v>
          </cell>
          <cell r="G1021" t="str">
            <v>AEGON Structured Settlements Inc</v>
          </cell>
          <cell r="H1021">
            <v>-575</v>
          </cell>
          <cell r="I1021">
            <v>0.04</v>
          </cell>
          <cell r="J1021">
            <v>0</v>
          </cell>
          <cell r="K1021">
            <v>0</v>
          </cell>
          <cell r="L1021">
            <v>0</v>
          </cell>
          <cell r="N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</row>
        <row r="1022">
          <cell r="F1022" t="str">
            <v>KY3W</v>
          </cell>
          <cell r="G1022" t="str">
            <v>CRI Solutions Inc</v>
          </cell>
          <cell r="H1022">
            <v>61544</v>
          </cell>
          <cell r="I1022">
            <v>0.04</v>
          </cell>
          <cell r="J1022">
            <v>81810</v>
          </cell>
          <cell r="K1022">
            <v>0</v>
          </cell>
          <cell r="L1022">
            <v>0</v>
          </cell>
          <cell r="N1022">
            <v>0</v>
          </cell>
          <cell r="S1022">
            <v>115.286652</v>
          </cell>
          <cell r="T1022">
            <v>115.286652</v>
          </cell>
          <cell r="U1022">
            <v>0</v>
          </cell>
          <cell r="V1022">
            <v>0</v>
          </cell>
          <cell r="W1022">
            <v>0</v>
          </cell>
          <cell r="X1022">
            <v>1443387</v>
          </cell>
          <cell r="Y1022">
            <v>0</v>
          </cell>
          <cell r="Z1022">
            <v>3227939</v>
          </cell>
          <cell r="AA1022">
            <v>0</v>
          </cell>
          <cell r="AB1022">
            <v>5541252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</row>
        <row r="1023">
          <cell r="F1023" t="str">
            <v>KY3X</v>
          </cell>
          <cell r="G1023" t="str">
            <v>WFG Property &amp; Casualty Insurance Agency Inc</v>
          </cell>
          <cell r="H1023">
            <v>-118259</v>
          </cell>
          <cell r="I1023">
            <v>0.04</v>
          </cell>
          <cell r="J1023">
            <v>-117342</v>
          </cell>
          <cell r="K1023">
            <v>0</v>
          </cell>
          <cell r="L1023">
            <v>0</v>
          </cell>
          <cell r="N1023">
            <v>0</v>
          </cell>
          <cell r="S1023">
            <v>-165.35834639999999</v>
          </cell>
          <cell r="T1023">
            <v>0</v>
          </cell>
          <cell r="U1023">
            <v>-165.35834639999999</v>
          </cell>
          <cell r="V1023">
            <v>0</v>
          </cell>
          <cell r="W1023">
            <v>0</v>
          </cell>
          <cell r="X1023">
            <v>17800</v>
          </cell>
          <cell r="Y1023">
            <v>0</v>
          </cell>
          <cell r="Z1023">
            <v>135427</v>
          </cell>
          <cell r="AA1023">
            <v>0</v>
          </cell>
          <cell r="AB1023">
            <v>174866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</row>
        <row r="1024">
          <cell r="F1024" t="str">
            <v>KY40</v>
          </cell>
          <cell r="G1024" t="str">
            <v>Transamerica Financial Advisors FKA InterSecurities</v>
          </cell>
          <cell r="H1024">
            <v>-927843</v>
          </cell>
          <cell r="I1024">
            <v>0.04</v>
          </cell>
          <cell r="J1024">
            <v>-1174716</v>
          </cell>
          <cell r="K1024">
            <v>0</v>
          </cell>
          <cell r="L1024">
            <v>0</v>
          </cell>
          <cell r="N1024">
            <v>0</v>
          </cell>
          <cell r="S1024">
            <v>-1655.4097872</v>
          </cell>
          <cell r="T1024">
            <v>0</v>
          </cell>
          <cell r="U1024">
            <v>-1655.4097872</v>
          </cell>
          <cell r="V1024">
            <v>0</v>
          </cell>
          <cell r="W1024">
            <v>0</v>
          </cell>
          <cell r="X1024">
            <v>3097088</v>
          </cell>
          <cell r="Y1024">
            <v>0</v>
          </cell>
          <cell r="Z1024">
            <v>8077067</v>
          </cell>
          <cell r="AA1024">
            <v>0</v>
          </cell>
          <cell r="AB1024">
            <v>142343572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</row>
        <row r="1025">
          <cell r="F1025" t="str">
            <v>KY45</v>
          </cell>
          <cell r="G1025" t="str">
            <v>The Stonebridge Group</v>
          </cell>
          <cell r="H1025">
            <v>-897</v>
          </cell>
          <cell r="I1025">
            <v>0.04</v>
          </cell>
          <cell r="J1025">
            <v>-125</v>
          </cell>
          <cell r="K1025">
            <v>0</v>
          </cell>
          <cell r="L1025">
            <v>0</v>
          </cell>
          <cell r="N1025">
            <v>0</v>
          </cell>
          <cell r="S1025">
            <v>-0.17615</v>
          </cell>
          <cell r="T1025">
            <v>0</v>
          </cell>
          <cell r="U1025">
            <v>-0.17615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</row>
        <row r="1026">
          <cell r="F1026" t="str">
            <v>KY46</v>
          </cell>
          <cell r="G1026" t="str">
            <v>Stonebridge Benefit Services Inc</v>
          </cell>
          <cell r="H1026">
            <v>12916938</v>
          </cell>
          <cell r="I1026">
            <v>0.04</v>
          </cell>
          <cell r="J1026">
            <v>13704118</v>
          </cell>
          <cell r="K1026">
            <v>0</v>
          </cell>
          <cell r="L1026">
            <v>0</v>
          </cell>
          <cell r="N1026">
            <v>0</v>
          </cell>
          <cell r="S1026">
            <v>19311.843085599998</v>
          </cell>
          <cell r="T1026">
            <v>19311.843085599998</v>
          </cell>
          <cell r="U1026">
            <v>0</v>
          </cell>
          <cell r="V1026">
            <v>0</v>
          </cell>
          <cell r="W1026">
            <v>0</v>
          </cell>
          <cell r="X1026">
            <v>18466</v>
          </cell>
          <cell r="Y1026">
            <v>0</v>
          </cell>
          <cell r="Z1026">
            <v>0</v>
          </cell>
          <cell r="AA1026">
            <v>0</v>
          </cell>
          <cell r="AB1026">
            <v>100205574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</row>
        <row r="1027">
          <cell r="F1027" t="str">
            <v>KY48</v>
          </cell>
          <cell r="G1027" t="str">
            <v>AEGON Asset Management Services Inc</v>
          </cell>
          <cell r="H1027">
            <v>-16429</v>
          </cell>
          <cell r="I1027">
            <v>0.04</v>
          </cell>
          <cell r="J1027">
            <v>-16469</v>
          </cell>
          <cell r="K1027">
            <v>0</v>
          </cell>
          <cell r="L1027">
            <v>0</v>
          </cell>
          <cell r="N1027">
            <v>0</v>
          </cell>
          <cell r="S1027">
            <v>-23.208114800000001</v>
          </cell>
          <cell r="T1027">
            <v>0</v>
          </cell>
          <cell r="U1027">
            <v>-23.208114800000001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</row>
        <row r="1028">
          <cell r="F1028" t="str">
            <v>KY49</v>
          </cell>
          <cell r="G1028" t="str">
            <v>Diversified Actuarial Services Inc</v>
          </cell>
          <cell r="H1028">
            <v>1701600</v>
          </cell>
          <cell r="I1028">
            <v>0.04</v>
          </cell>
          <cell r="J1028">
            <v>1671254</v>
          </cell>
          <cell r="K1028">
            <v>0</v>
          </cell>
          <cell r="L1028">
            <v>0</v>
          </cell>
          <cell r="N1028">
            <v>0</v>
          </cell>
          <cell r="S1028">
            <v>2355.1311367999997</v>
          </cell>
          <cell r="T1028">
            <v>2355.1311367999997</v>
          </cell>
          <cell r="U1028">
            <v>0</v>
          </cell>
          <cell r="V1028">
            <v>0</v>
          </cell>
          <cell r="W1028">
            <v>0</v>
          </cell>
          <cell r="X1028">
            <v>5213143</v>
          </cell>
          <cell r="Y1028">
            <v>0</v>
          </cell>
          <cell r="Z1028">
            <v>6794843</v>
          </cell>
          <cell r="AA1028">
            <v>0</v>
          </cell>
          <cell r="AB1028">
            <v>1164201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</row>
        <row r="1029">
          <cell r="F1029" t="str">
            <v>KY4C</v>
          </cell>
          <cell r="G1029" t="str">
            <v>Transamerica Annuity Service Corporation</v>
          </cell>
          <cell r="H1029">
            <v>-575</v>
          </cell>
          <cell r="I1029">
            <v>0.04</v>
          </cell>
          <cell r="J1029">
            <v>0</v>
          </cell>
          <cell r="K1029">
            <v>0</v>
          </cell>
          <cell r="L1029">
            <v>0</v>
          </cell>
          <cell r="N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</row>
        <row r="1030">
          <cell r="F1030" t="str">
            <v>KY4K</v>
          </cell>
          <cell r="G1030" t="str">
            <v>Prisma Holdings Inc I</v>
          </cell>
          <cell r="H1030">
            <v>3033643</v>
          </cell>
          <cell r="I1030">
            <v>0.04</v>
          </cell>
          <cell r="J1030">
            <v>3233801</v>
          </cell>
          <cell r="K1030">
            <v>522569</v>
          </cell>
          <cell r="L1030">
            <v>30029</v>
          </cell>
          <cell r="M1030">
            <v>30029</v>
          </cell>
          <cell r="N1030">
            <v>0</v>
          </cell>
          <cell r="S1030">
            <v>4557.0723692000001</v>
          </cell>
          <cell r="T1030">
            <v>4557.0723692000001</v>
          </cell>
          <cell r="U1030">
            <v>0</v>
          </cell>
          <cell r="V1030">
            <v>0.16159599999999999</v>
          </cell>
          <cell r="W1030">
            <v>0</v>
          </cell>
          <cell r="X1030">
            <v>0</v>
          </cell>
          <cell r="Y1030">
            <v>903464</v>
          </cell>
          <cell r="Z1030">
            <v>5590876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29854</v>
          </cell>
          <cell r="AJ1030">
            <v>0</v>
          </cell>
          <cell r="AK1030">
            <v>0</v>
          </cell>
        </row>
        <row r="1031">
          <cell r="F1031" t="str">
            <v>KY4L</v>
          </cell>
          <cell r="G1031" t="str">
            <v>Prisma Holdings Inc II</v>
          </cell>
          <cell r="H1031">
            <v>77340</v>
          </cell>
          <cell r="I1031">
            <v>0.04</v>
          </cell>
          <cell r="J1031">
            <v>43099</v>
          </cell>
          <cell r="K1031">
            <v>0</v>
          </cell>
          <cell r="L1031">
            <v>0</v>
          </cell>
          <cell r="N1031">
            <v>0</v>
          </cell>
          <cell r="S1031">
            <v>60.735110799999994</v>
          </cell>
          <cell r="T1031">
            <v>60.735110799999994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</row>
        <row r="1032">
          <cell r="F1032" t="str">
            <v>KY4Q</v>
          </cell>
          <cell r="G1032" t="str">
            <v>NEF Investment Company</v>
          </cell>
          <cell r="H1032">
            <v>85562</v>
          </cell>
          <cell r="I1032">
            <v>0.04</v>
          </cell>
          <cell r="J1032">
            <v>86937</v>
          </cell>
          <cell r="K1032">
            <v>0</v>
          </cell>
          <cell r="L1032">
            <v>0</v>
          </cell>
          <cell r="N1032">
            <v>0</v>
          </cell>
          <cell r="S1032">
            <v>122.5116204</v>
          </cell>
          <cell r="T1032">
            <v>122.5116204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90725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</row>
        <row r="1033">
          <cell r="F1033" t="str">
            <v>KY4U</v>
          </cell>
          <cell r="G1033" t="str">
            <v>USA Administration Services Inc</v>
          </cell>
          <cell r="H1033">
            <v>35086</v>
          </cell>
          <cell r="I1033">
            <v>0.04</v>
          </cell>
          <cell r="J1033">
            <v>35086</v>
          </cell>
          <cell r="K1033">
            <v>35086</v>
          </cell>
          <cell r="L1033">
            <v>1578</v>
          </cell>
          <cell r="M1033">
            <v>1578</v>
          </cell>
          <cell r="N1033">
            <v>0</v>
          </cell>
          <cell r="S1033">
            <v>49.443191199999994</v>
          </cell>
          <cell r="T1033">
            <v>49.443191199999994</v>
          </cell>
          <cell r="U1033">
            <v>0</v>
          </cell>
          <cell r="V1033">
            <v>1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88341</v>
          </cell>
          <cell r="AB1033">
            <v>88341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1403</v>
          </cell>
          <cell r="AJ1033">
            <v>0</v>
          </cell>
          <cell r="AK1033">
            <v>0</v>
          </cell>
        </row>
        <row r="1034">
          <cell r="F1034" t="str">
            <v>KY51</v>
          </cell>
          <cell r="G1034" t="str">
            <v>AUSA Holding Company</v>
          </cell>
          <cell r="H1034">
            <v>35820533</v>
          </cell>
          <cell r="I1034">
            <v>0.04</v>
          </cell>
          <cell r="J1034">
            <v>36527947</v>
          </cell>
          <cell r="K1034">
            <v>3342150</v>
          </cell>
          <cell r="L1034">
            <v>201206.8904601</v>
          </cell>
          <cell r="M1034">
            <v>201206.8904601</v>
          </cell>
          <cell r="N1034">
            <v>0</v>
          </cell>
          <cell r="S1034">
            <v>51475.182912399992</v>
          </cell>
          <cell r="T1034">
            <v>51475.182912399992</v>
          </cell>
          <cell r="U1034">
            <v>0</v>
          </cell>
          <cell r="V1034">
            <v>9.1804999999999998E-2</v>
          </cell>
          <cell r="W1034">
            <v>10088608</v>
          </cell>
          <cell r="X1034">
            <v>86094896</v>
          </cell>
          <cell r="Y1034">
            <v>21100495</v>
          </cell>
          <cell r="Z1034">
            <v>109198910</v>
          </cell>
          <cell r="AA1034">
            <v>6102843</v>
          </cell>
          <cell r="AB1034">
            <v>214847462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193406</v>
          </cell>
          <cell r="AJ1034">
            <v>0</v>
          </cell>
          <cell r="AK1034">
            <v>0</v>
          </cell>
        </row>
        <row r="1035">
          <cell r="F1035" t="str">
            <v>KY52</v>
          </cell>
          <cell r="G1035" t="str">
            <v>Diversified Investment Advisors Inc</v>
          </cell>
          <cell r="H1035">
            <v>-46816779</v>
          </cell>
          <cell r="I1035">
            <v>0.04</v>
          </cell>
          <cell r="J1035">
            <v>-47434308</v>
          </cell>
          <cell r="K1035">
            <v>-269784</v>
          </cell>
          <cell r="L1035">
            <v>-10790.356383839999</v>
          </cell>
          <cell r="M1035">
            <v>-10790.356383839999</v>
          </cell>
          <cell r="N1035">
            <v>0</v>
          </cell>
          <cell r="S1035">
            <v>-66844.426833599995</v>
          </cell>
          <cell r="T1035">
            <v>0</v>
          </cell>
          <cell r="U1035">
            <v>-66844.426833599995</v>
          </cell>
          <cell r="V1035">
            <v>5.6870000000000002E-3</v>
          </cell>
          <cell r="W1035">
            <v>0</v>
          </cell>
          <cell r="X1035">
            <v>70706259</v>
          </cell>
          <cell r="Y1035">
            <v>364686</v>
          </cell>
          <cell r="Z1035">
            <v>117509372</v>
          </cell>
          <cell r="AA1035">
            <v>2015663</v>
          </cell>
          <cell r="AB1035">
            <v>205224933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</row>
        <row r="1036">
          <cell r="F1036" t="str">
            <v>KY57</v>
          </cell>
          <cell r="G1036" t="str">
            <v>Transamerica Fund Services Inc</v>
          </cell>
          <cell r="H1036">
            <v>6637863</v>
          </cell>
          <cell r="I1036">
            <v>0.04</v>
          </cell>
          <cell r="J1036">
            <v>6854311</v>
          </cell>
          <cell r="K1036">
            <v>0</v>
          </cell>
          <cell r="L1036">
            <v>0</v>
          </cell>
          <cell r="N1036">
            <v>0</v>
          </cell>
          <cell r="S1036">
            <v>9659.0950611999997</v>
          </cell>
          <cell r="T1036">
            <v>9659.0950611999997</v>
          </cell>
          <cell r="U1036">
            <v>0</v>
          </cell>
          <cell r="V1036">
            <v>0</v>
          </cell>
          <cell r="W1036">
            <v>0</v>
          </cell>
          <cell r="X1036">
            <v>2907472</v>
          </cell>
          <cell r="Y1036">
            <v>0</v>
          </cell>
          <cell r="Z1036">
            <v>9903056</v>
          </cell>
          <cell r="AA1036">
            <v>0</v>
          </cell>
          <cell r="AB1036">
            <v>31592234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</row>
        <row r="1037">
          <cell r="F1037" t="str">
            <v>KY58</v>
          </cell>
          <cell r="G1037" t="str">
            <v>Transamerica Asset Management Inc (fka Transamerica Fund Adv</v>
          </cell>
          <cell r="H1037">
            <v>14995571</v>
          </cell>
          <cell r="I1037">
            <v>0.04</v>
          </cell>
          <cell r="J1037">
            <v>15421344</v>
          </cell>
          <cell r="K1037">
            <v>0</v>
          </cell>
          <cell r="L1037">
            <v>0</v>
          </cell>
          <cell r="N1037">
            <v>0</v>
          </cell>
          <cell r="S1037">
            <v>21731.757964799999</v>
          </cell>
          <cell r="T1037">
            <v>21731.757964799999</v>
          </cell>
          <cell r="U1037">
            <v>0</v>
          </cell>
          <cell r="V1037">
            <v>0</v>
          </cell>
          <cell r="W1037">
            <v>0</v>
          </cell>
          <cell r="X1037">
            <v>425472</v>
          </cell>
          <cell r="Y1037">
            <v>0</v>
          </cell>
          <cell r="Z1037">
            <v>2262028</v>
          </cell>
          <cell r="AA1037">
            <v>0</v>
          </cell>
          <cell r="AB1037">
            <v>104963598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</row>
        <row r="1038">
          <cell r="F1038" t="str">
            <v>KY59</v>
          </cell>
          <cell r="G1038" t="str">
            <v>Intersecurities Ins Agency</v>
          </cell>
          <cell r="H1038">
            <v>43911</v>
          </cell>
          <cell r="I1038">
            <v>0.04</v>
          </cell>
          <cell r="J1038">
            <v>58646</v>
          </cell>
          <cell r="K1038">
            <v>0</v>
          </cell>
          <cell r="L1038">
            <v>0</v>
          </cell>
          <cell r="N1038">
            <v>0</v>
          </cell>
          <cell r="S1038">
            <v>82.643943199999995</v>
          </cell>
          <cell r="T1038">
            <v>82.643943199999995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146322</v>
          </cell>
          <cell r="AA1038">
            <v>0</v>
          </cell>
          <cell r="AB1038">
            <v>3751439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</row>
        <row r="1039">
          <cell r="F1039" t="str">
            <v>KY5A</v>
          </cell>
          <cell r="G1039" t="str">
            <v>Commonwealth General Corporation</v>
          </cell>
          <cell r="H1039">
            <v>-27012049</v>
          </cell>
          <cell r="I1039">
            <v>0.04</v>
          </cell>
          <cell r="J1039">
            <v>-27885845</v>
          </cell>
          <cell r="K1039">
            <v>-22059294</v>
          </cell>
          <cell r="L1039">
            <v>-882271.32648460008</v>
          </cell>
          <cell r="M1039">
            <v>-882271.32648460008</v>
          </cell>
          <cell r="N1039">
            <v>0</v>
          </cell>
          <cell r="S1039">
            <v>-39296.732773999996</v>
          </cell>
          <cell r="T1039">
            <v>0</v>
          </cell>
          <cell r="U1039">
            <v>-39296.732773999996</v>
          </cell>
          <cell r="V1039">
            <v>0.79096699999999998</v>
          </cell>
          <cell r="W1039">
            <v>106896</v>
          </cell>
          <cell r="X1039">
            <v>115985</v>
          </cell>
          <cell r="Y1039">
            <v>0</v>
          </cell>
          <cell r="Z1039">
            <v>0</v>
          </cell>
          <cell r="AA1039">
            <v>3016435</v>
          </cell>
          <cell r="AB1039">
            <v>4156975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</row>
        <row r="1040">
          <cell r="F1040" t="str">
            <v>KY5R</v>
          </cell>
          <cell r="G1040" t="str">
            <v>Accurecord Inc</v>
          </cell>
          <cell r="H1040">
            <v>-1756888</v>
          </cell>
          <cell r="I1040">
            <v>0.04</v>
          </cell>
          <cell r="J1040">
            <v>-1756313</v>
          </cell>
          <cell r="K1040">
            <v>0</v>
          </cell>
          <cell r="L1040">
            <v>0</v>
          </cell>
          <cell r="N1040">
            <v>0</v>
          </cell>
          <cell r="S1040">
            <v>-2474.9962796</v>
          </cell>
          <cell r="T1040">
            <v>0</v>
          </cell>
          <cell r="U1040">
            <v>-2474.9962796</v>
          </cell>
          <cell r="V1040">
            <v>0</v>
          </cell>
          <cell r="W1040">
            <v>0</v>
          </cell>
          <cell r="X1040">
            <v>2062832</v>
          </cell>
          <cell r="Y1040">
            <v>0</v>
          </cell>
          <cell r="Z1040">
            <v>3407689</v>
          </cell>
          <cell r="AA1040">
            <v>0</v>
          </cell>
          <cell r="AB1040">
            <v>4037729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</row>
        <row r="1041">
          <cell r="F1041" t="str">
            <v>KY5D</v>
          </cell>
          <cell r="G1041" t="str">
            <v>Transamerica Corporation</v>
          </cell>
          <cell r="H1041">
            <v>-152846803</v>
          </cell>
          <cell r="I1041">
            <v>0.04</v>
          </cell>
          <cell r="J1041">
            <v>-154730795</v>
          </cell>
          <cell r="K1041">
            <v>0</v>
          </cell>
          <cell r="L1041">
            <v>0</v>
          </cell>
          <cell r="N1041">
            <v>0</v>
          </cell>
          <cell r="S1041">
            <v>-218046.63631399997</v>
          </cell>
          <cell r="T1041">
            <v>0</v>
          </cell>
          <cell r="U1041">
            <v>-218046.63631399997</v>
          </cell>
          <cell r="V1041">
            <v>0</v>
          </cell>
          <cell r="W1041">
            <v>0</v>
          </cell>
          <cell r="X1041">
            <v>4377792</v>
          </cell>
          <cell r="Y1041">
            <v>0</v>
          </cell>
          <cell r="Z1041">
            <v>92126</v>
          </cell>
          <cell r="AA1041">
            <v>0</v>
          </cell>
          <cell r="AB1041">
            <v>9107413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</row>
        <row r="1042">
          <cell r="F1042" t="str">
            <v>KY5E</v>
          </cell>
          <cell r="G1042" t="str">
            <v>Garnet Assurance Corporation II</v>
          </cell>
          <cell r="H1042">
            <v>2880937</v>
          </cell>
          <cell r="I1042">
            <v>0.04</v>
          </cell>
          <cell r="J1042">
            <v>3134501</v>
          </cell>
          <cell r="K1042">
            <v>0</v>
          </cell>
          <cell r="L1042">
            <v>0</v>
          </cell>
          <cell r="N1042">
            <v>0</v>
          </cell>
          <cell r="S1042">
            <v>4417.1388091999997</v>
          </cell>
          <cell r="T1042">
            <v>4417.1388091999997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3446866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</row>
        <row r="1043">
          <cell r="F1043" t="str">
            <v>KY5F</v>
          </cell>
          <cell r="G1043" t="str">
            <v>World Financial Group Inc</v>
          </cell>
          <cell r="H1043">
            <v>-19505714</v>
          </cell>
          <cell r="I1043">
            <v>0.04</v>
          </cell>
          <cell r="J1043">
            <v>-19732862</v>
          </cell>
          <cell r="K1043">
            <v>0</v>
          </cell>
          <cell r="L1043">
            <v>0</v>
          </cell>
          <cell r="N1043">
            <v>0</v>
          </cell>
          <cell r="S1043">
            <v>-27807.549130400002</v>
          </cell>
          <cell r="T1043">
            <v>0</v>
          </cell>
          <cell r="U1043">
            <v>-27807.549130400002</v>
          </cell>
          <cell r="V1043">
            <v>0</v>
          </cell>
          <cell r="W1043">
            <v>0</v>
          </cell>
          <cell r="X1043">
            <v>19167895</v>
          </cell>
          <cell r="Y1043">
            <v>0</v>
          </cell>
          <cell r="Z1043">
            <v>13899521</v>
          </cell>
          <cell r="AA1043">
            <v>0</v>
          </cell>
          <cell r="AB1043">
            <v>6299917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</row>
        <row r="1044">
          <cell r="F1044" t="str">
            <v>KY5G</v>
          </cell>
          <cell r="G1044" t="str">
            <v>Capital General Development Corporation</v>
          </cell>
          <cell r="H1044">
            <v>3311090</v>
          </cell>
          <cell r="I1044">
            <v>0.04</v>
          </cell>
          <cell r="J1044">
            <v>3053304</v>
          </cell>
          <cell r="K1044">
            <v>0</v>
          </cell>
          <cell r="L1044">
            <v>0</v>
          </cell>
          <cell r="N1044">
            <v>0</v>
          </cell>
          <cell r="S1044">
            <v>4302.7159967999996</v>
          </cell>
          <cell r="T1044">
            <v>4302.7159967999996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7030427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</row>
        <row r="1045">
          <cell r="F1045" t="str">
            <v>KY5K</v>
          </cell>
          <cell r="G1045" t="str">
            <v>AEGON Institutional Markets Inc</v>
          </cell>
          <cell r="H1045">
            <v>-18743894</v>
          </cell>
          <cell r="I1045">
            <v>0.04</v>
          </cell>
          <cell r="J1045">
            <v>-18733626</v>
          </cell>
          <cell r="K1045">
            <v>-18733626</v>
          </cell>
          <cell r="L1045">
            <v>-749345.04</v>
          </cell>
          <cell r="M1045">
            <v>-749345.04</v>
          </cell>
          <cell r="N1045">
            <v>0</v>
          </cell>
          <cell r="S1045">
            <v>-26399.425759199999</v>
          </cell>
          <cell r="T1045">
            <v>0</v>
          </cell>
          <cell r="U1045">
            <v>-26399.425759199999</v>
          </cell>
          <cell r="V1045">
            <v>1</v>
          </cell>
          <cell r="W1045">
            <v>0</v>
          </cell>
          <cell r="X1045">
            <v>0</v>
          </cell>
          <cell r="Y1045">
            <v>268381</v>
          </cell>
          <cell r="Z1045">
            <v>268381</v>
          </cell>
          <cell r="AA1045">
            <v>7190</v>
          </cell>
          <cell r="AB1045">
            <v>719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</row>
        <row r="1046">
          <cell r="F1046" t="str">
            <v>KY5Q</v>
          </cell>
          <cell r="G1046" t="str">
            <v>Financial Planning Services Inc</v>
          </cell>
          <cell r="H1046">
            <v>-773</v>
          </cell>
          <cell r="I1046">
            <v>0.04</v>
          </cell>
          <cell r="J1046">
            <v>-200</v>
          </cell>
          <cell r="K1046">
            <v>0</v>
          </cell>
          <cell r="L1046">
            <v>0</v>
          </cell>
          <cell r="N1046">
            <v>0</v>
          </cell>
          <cell r="S1046">
            <v>-0.28183999999999998</v>
          </cell>
          <cell r="T1046">
            <v>0</v>
          </cell>
          <cell r="U1046">
            <v>-0.28183999999999998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</row>
        <row r="1047">
          <cell r="F1047" t="str">
            <v>KY63</v>
          </cell>
          <cell r="G1047" t="str">
            <v>Realty Information Systems Inc</v>
          </cell>
          <cell r="H1047">
            <v>-575</v>
          </cell>
          <cell r="I1047">
            <v>0.04</v>
          </cell>
          <cell r="J1047">
            <v>0</v>
          </cell>
          <cell r="K1047">
            <v>0</v>
          </cell>
          <cell r="L1047">
            <v>0</v>
          </cell>
          <cell r="N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</row>
        <row r="1048">
          <cell r="F1048" t="str">
            <v>KY6E</v>
          </cell>
          <cell r="G1048" t="str">
            <v>JMH Operating Company Inc</v>
          </cell>
          <cell r="H1048">
            <v>-50</v>
          </cell>
          <cell r="I1048">
            <v>0.04</v>
          </cell>
          <cell r="J1048">
            <v>-50</v>
          </cell>
          <cell r="K1048">
            <v>0</v>
          </cell>
          <cell r="L1048">
            <v>0</v>
          </cell>
          <cell r="N1048">
            <v>0</v>
          </cell>
          <cell r="S1048">
            <v>-7.0459999999999995E-2</v>
          </cell>
          <cell r="T1048">
            <v>0</v>
          </cell>
          <cell r="U1048">
            <v>-7.0459999999999995E-2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</row>
        <row r="1049">
          <cell r="F1049" t="str">
            <v>KY6F</v>
          </cell>
          <cell r="G1049" t="str">
            <v>Garnet Assurance Corporation III</v>
          </cell>
          <cell r="H1049">
            <v>23246535</v>
          </cell>
          <cell r="I1049">
            <v>0.04</v>
          </cell>
          <cell r="J1049">
            <v>23246535</v>
          </cell>
          <cell r="K1049">
            <v>0</v>
          </cell>
          <cell r="L1049">
            <v>0</v>
          </cell>
          <cell r="N1049">
            <v>0</v>
          </cell>
          <cell r="S1049">
            <v>32759.017122000001</v>
          </cell>
          <cell r="T1049">
            <v>32759.017122000001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24061018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</row>
        <row r="1050">
          <cell r="F1050" t="str">
            <v>KY6G</v>
          </cell>
          <cell r="G1050" t="str">
            <v>Garnet Assurance Corporation</v>
          </cell>
          <cell r="H1050">
            <v>-753</v>
          </cell>
          <cell r="I1050">
            <v>0.04</v>
          </cell>
          <cell r="J1050">
            <v>-753</v>
          </cell>
          <cell r="K1050">
            <v>0</v>
          </cell>
          <cell r="L1050">
            <v>0</v>
          </cell>
          <cell r="N1050">
            <v>0</v>
          </cell>
          <cell r="S1050">
            <v>-1.0611276000000001</v>
          </cell>
          <cell r="T1050">
            <v>0</v>
          </cell>
          <cell r="U1050">
            <v>-1.0611276000000001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23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</row>
        <row r="1051">
          <cell r="F1051" t="str">
            <v>KY6J</v>
          </cell>
          <cell r="G1051" t="str">
            <v>Transamerica Capital Inc</v>
          </cell>
          <cell r="H1051">
            <v>6639450</v>
          </cell>
          <cell r="I1051">
            <v>0.04</v>
          </cell>
          <cell r="J1051">
            <v>6753299</v>
          </cell>
          <cell r="K1051">
            <v>139705</v>
          </cell>
          <cell r="L1051">
            <v>7057</v>
          </cell>
          <cell r="M1051">
            <v>7057</v>
          </cell>
          <cell r="N1051">
            <v>0</v>
          </cell>
          <cell r="S1051">
            <v>9516.7489507999999</v>
          </cell>
          <cell r="T1051">
            <v>9516.7489507999999</v>
          </cell>
          <cell r="U1051">
            <v>0</v>
          </cell>
          <cell r="V1051">
            <v>2.0687000000000001E-2</v>
          </cell>
          <cell r="W1051">
            <v>775776</v>
          </cell>
          <cell r="X1051">
            <v>17671384</v>
          </cell>
          <cell r="Y1051">
            <v>1221937</v>
          </cell>
          <cell r="Z1051">
            <v>56272109</v>
          </cell>
          <cell r="AA1051">
            <v>2040455</v>
          </cell>
          <cell r="AB1051">
            <v>238172554</v>
          </cell>
          <cell r="AC1051">
            <v>0</v>
          </cell>
          <cell r="AD1051">
            <v>400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1119</v>
          </cell>
          <cell r="AJ1051">
            <v>0</v>
          </cell>
          <cell r="AK1051">
            <v>0</v>
          </cell>
        </row>
        <row r="1052">
          <cell r="F1052" t="str">
            <v>KY6U</v>
          </cell>
          <cell r="G1052" t="str">
            <v>Transamerica Affordable Housing Inc</v>
          </cell>
          <cell r="H1052">
            <v>-1326</v>
          </cell>
          <cell r="I1052">
            <v>0.04</v>
          </cell>
          <cell r="J1052">
            <v>209</v>
          </cell>
          <cell r="K1052">
            <v>0</v>
          </cell>
          <cell r="L1052">
            <v>0</v>
          </cell>
          <cell r="N1052">
            <v>0</v>
          </cell>
          <cell r="S1052">
            <v>0.29452279999999997</v>
          </cell>
          <cell r="T1052">
            <v>0.29452279999999997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1369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</row>
        <row r="1053">
          <cell r="F1053" t="str">
            <v>KY6W</v>
          </cell>
          <cell r="G1053" t="str">
            <v>Transamerica Minerals Company</v>
          </cell>
          <cell r="H1053">
            <v>242912555</v>
          </cell>
          <cell r="I1053">
            <v>0.04</v>
          </cell>
          <cell r="J1053">
            <v>243139731</v>
          </cell>
          <cell r="K1053">
            <v>0</v>
          </cell>
          <cell r="L1053">
            <v>0</v>
          </cell>
          <cell r="N1053">
            <v>0</v>
          </cell>
          <cell r="S1053">
            <v>342632.50892519997</v>
          </cell>
          <cell r="T1053">
            <v>342632.50892519997</v>
          </cell>
          <cell r="U1053">
            <v>0</v>
          </cell>
          <cell r="V1053">
            <v>0</v>
          </cell>
          <cell r="W1053">
            <v>0</v>
          </cell>
          <cell r="X1053">
            <v>332202</v>
          </cell>
          <cell r="Y1053">
            <v>0</v>
          </cell>
          <cell r="Z1053">
            <v>0</v>
          </cell>
          <cell r="AA1053">
            <v>0</v>
          </cell>
          <cell r="AB1053">
            <v>277294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</row>
        <row r="1054">
          <cell r="F1054" t="str">
            <v>KY6X</v>
          </cell>
          <cell r="G1054" t="str">
            <v>Transamerica Oakmont Corporation</v>
          </cell>
          <cell r="H1054">
            <v>9813</v>
          </cell>
          <cell r="I1054">
            <v>0.04</v>
          </cell>
          <cell r="J1054">
            <v>11395</v>
          </cell>
          <cell r="K1054">
            <v>0</v>
          </cell>
          <cell r="L1054">
            <v>0</v>
          </cell>
          <cell r="N1054">
            <v>0</v>
          </cell>
          <cell r="S1054">
            <v>16.057834</v>
          </cell>
          <cell r="T1054">
            <v>16.057834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</row>
        <row r="1055">
          <cell r="F1055" t="str">
            <v>KY7E</v>
          </cell>
          <cell r="G1055" t="str">
            <v>Transamerica International Holdings Inc</v>
          </cell>
          <cell r="H1055">
            <v>-9255248</v>
          </cell>
          <cell r="I1055">
            <v>0.04</v>
          </cell>
          <cell r="J1055">
            <v>-9465169</v>
          </cell>
          <cell r="K1055">
            <v>0</v>
          </cell>
          <cell r="L1055">
            <v>0</v>
          </cell>
          <cell r="N1055">
            <v>0</v>
          </cell>
          <cell r="S1055">
            <v>-13338.316154799999</v>
          </cell>
          <cell r="T1055">
            <v>0</v>
          </cell>
          <cell r="U1055">
            <v>-13338.316154799999</v>
          </cell>
          <cell r="V1055">
            <v>0</v>
          </cell>
          <cell r="W1055">
            <v>0</v>
          </cell>
          <cell r="X1055">
            <v>1935434</v>
          </cell>
          <cell r="Y1055">
            <v>0</v>
          </cell>
          <cell r="Z1055">
            <v>0</v>
          </cell>
          <cell r="AA1055">
            <v>0</v>
          </cell>
          <cell r="AB1055">
            <v>68766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</row>
        <row r="1056">
          <cell r="F1056" t="str">
            <v>KY81</v>
          </cell>
          <cell r="G1056" t="str">
            <v>Creditor Resources Inc</v>
          </cell>
          <cell r="H1056">
            <v>-27573</v>
          </cell>
          <cell r="I1056">
            <v>0.04</v>
          </cell>
          <cell r="J1056">
            <v>-23725</v>
          </cell>
          <cell r="K1056">
            <v>0</v>
          </cell>
          <cell r="L1056">
            <v>0</v>
          </cell>
          <cell r="N1056">
            <v>0</v>
          </cell>
          <cell r="S1056">
            <v>-33.43327</v>
          </cell>
          <cell r="T1056">
            <v>0</v>
          </cell>
          <cell r="U1056">
            <v>-33.43327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49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</row>
        <row r="1057">
          <cell r="F1057" t="str">
            <v>KY84</v>
          </cell>
          <cell r="G1057" t="str">
            <v>National Assoc Management and Consultant Serv Inc</v>
          </cell>
          <cell r="H1057">
            <v>-371</v>
          </cell>
          <cell r="I1057">
            <v>0.04</v>
          </cell>
          <cell r="J1057">
            <v>201</v>
          </cell>
          <cell r="K1057">
            <v>0</v>
          </cell>
          <cell r="L1057">
            <v>0</v>
          </cell>
          <cell r="N1057">
            <v>0</v>
          </cell>
          <cell r="S1057">
            <v>0.28324919999999998</v>
          </cell>
          <cell r="T1057">
            <v>0.28324919999999998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781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</row>
        <row r="1058">
          <cell r="F1058" t="str">
            <v>KY85</v>
          </cell>
          <cell r="G1058" t="str">
            <v>AEGON Alliances Inc</v>
          </cell>
          <cell r="H1058">
            <v>-575</v>
          </cell>
          <cell r="I1058">
            <v>0.04</v>
          </cell>
          <cell r="J1058">
            <v>0</v>
          </cell>
          <cell r="K1058">
            <v>0</v>
          </cell>
          <cell r="L1058">
            <v>0</v>
          </cell>
          <cell r="N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</row>
        <row r="1059">
          <cell r="F1059" t="str">
            <v>KY86</v>
          </cell>
          <cell r="G1059" t="str">
            <v>Investors Warranty of America Inc</v>
          </cell>
          <cell r="H1059">
            <v>-1602706</v>
          </cell>
          <cell r="I1059">
            <v>0.04</v>
          </cell>
          <cell r="J1059">
            <v>-232354</v>
          </cell>
          <cell r="K1059">
            <v>-7251</v>
          </cell>
          <cell r="L1059">
            <v>-290.05214527999999</v>
          </cell>
          <cell r="M1059">
            <v>-290.05214527999999</v>
          </cell>
          <cell r="N1059">
            <v>0</v>
          </cell>
          <cell r="S1059">
            <v>-327.43325679999998</v>
          </cell>
          <cell r="T1059">
            <v>0</v>
          </cell>
          <cell r="U1059">
            <v>-327.43325679999998</v>
          </cell>
          <cell r="V1059">
            <v>3.1208E-2</v>
          </cell>
          <cell r="W1059">
            <v>0</v>
          </cell>
          <cell r="X1059">
            <v>337027357</v>
          </cell>
          <cell r="Y1059">
            <v>65028</v>
          </cell>
          <cell r="Z1059">
            <v>520930</v>
          </cell>
          <cell r="AA1059">
            <v>0</v>
          </cell>
          <cell r="AB1059">
            <v>44234330</v>
          </cell>
          <cell r="AC1059">
            <v>0</v>
          </cell>
          <cell r="AD1059">
            <v>10000</v>
          </cell>
          <cell r="AE1059">
            <v>0</v>
          </cell>
          <cell r="AF1059">
            <v>0</v>
          </cell>
          <cell r="AG1059">
            <v>3700</v>
          </cell>
          <cell r="AH1059">
            <v>0</v>
          </cell>
          <cell r="AI1059">
            <v>0</v>
          </cell>
          <cell r="AJ1059">
            <v>0</v>
          </cell>
          <cell r="AK1059">
            <v>13700</v>
          </cell>
        </row>
        <row r="1060">
          <cell r="F1060" t="str">
            <v>KY8W</v>
          </cell>
          <cell r="G1060" t="str">
            <v>WFG China Holdings Inc</v>
          </cell>
          <cell r="H1060">
            <v>-2073</v>
          </cell>
          <cell r="I1060">
            <v>0.04</v>
          </cell>
          <cell r="J1060">
            <v>-1062</v>
          </cell>
          <cell r="K1060">
            <v>0</v>
          </cell>
          <cell r="L1060">
            <v>0</v>
          </cell>
          <cell r="N1060">
            <v>0</v>
          </cell>
          <cell r="S1060">
            <v>-1.4965704</v>
          </cell>
          <cell r="T1060">
            <v>0</v>
          </cell>
          <cell r="U1060">
            <v>-1.4965704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</row>
        <row r="1061">
          <cell r="F1061" t="str">
            <v>KY9Z</v>
          </cell>
          <cell r="G1061" t="str">
            <v>Real Estate Alternatives Portfolio 3A Inc</v>
          </cell>
          <cell r="H1061">
            <v>8779065</v>
          </cell>
          <cell r="I1061">
            <v>0.04</v>
          </cell>
          <cell r="J1061">
            <v>8721201</v>
          </cell>
          <cell r="K1061">
            <v>0</v>
          </cell>
          <cell r="L1061">
            <v>0</v>
          </cell>
          <cell r="N1061">
            <v>0</v>
          </cell>
          <cell r="S1061">
            <v>12289.916449199998</v>
          </cell>
          <cell r="T1061">
            <v>12289.916449199998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46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</row>
        <row r="1062">
          <cell r="F1062" t="str">
            <v>KYC5</v>
          </cell>
          <cell r="G1062" t="str">
            <v>Nvision Financial Inc (fka Financial Producers Network Inc)</v>
          </cell>
          <cell r="H1062">
            <v>3036</v>
          </cell>
          <cell r="I1062">
            <v>0.04</v>
          </cell>
          <cell r="J1062">
            <v>4000</v>
          </cell>
          <cell r="K1062">
            <v>0</v>
          </cell>
          <cell r="L1062">
            <v>0</v>
          </cell>
          <cell r="N1062">
            <v>0</v>
          </cell>
          <cell r="S1062">
            <v>5.6368</v>
          </cell>
          <cell r="T1062">
            <v>5.6368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41879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</row>
        <row r="1063">
          <cell r="F1063" t="str">
            <v>KYC6</v>
          </cell>
          <cell r="G1063" t="str">
            <v>Life Investors Financial Group Inc</v>
          </cell>
          <cell r="H1063">
            <v>1586370</v>
          </cell>
          <cell r="I1063">
            <v>0.04</v>
          </cell>
          <cell r="J1063">
            <v>1793713</v>
          </cell>
          <cell r="K1063">
            <v>0</v>
          </cell>
          <cell r="L1063">
            <v>0</v>
          </cell>
          <cell r="N1063">
            <v>0</v>
          </cell>
          <cell r="S1063">
            <v>2527.7003596</v>
          </cell>
          <cell r="T1063">
            <v>2527.7003596</v>
          </cell>
          <cell r="U1063">
            <v>0</v>
          </cell>
          <cell r="V1063">
            <v>0</v>
          </cell>
          <cell r="W1063">
            <v>0</v>
          </cell>
          <cell r="X1063">
            <v>2881040</v>
          </cell>
          <cell r="Y1063">
            <v>0</v>
          </cell>
          <cell r="Z1063">
            <v>2327099</v>
          </cell>
          <cell r="AA1063">
            <v>0</v>
          </cell>
          <cell r="AB1063">
            <v>29894667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</row>
        <row r="1064">
          <cell r="F1064" t="str">
            <v>KYC8</v>
          </cell>
          <cell r="G1064" t="str">
            <v>Fourth &amp; Market Funding LLC</v>
          </cell>
          <cell r="H1064">
            <v>0</v>
          </cell>
          <cell r="I1064">
            <v>0.04</v>
          </cell>
          <cell r="J1064">
            <v>571</v>
          </cell>
          <cell r="K1064">
            <v>0</v>
          </cell>
          <cell r="L1064">
            <v>0</v>
          </cell>
          <cell r="N1064">
            <v>0</v>
          </cell>
          <cell r="S1064">
            <v>0.80465319999999996</v>
          </cell>
          <cell r="T1064">
            <v>0.80465319999999996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</row>
        <row r="1065">
          <cell r="F1065" t="str">
            <v>KYD5</v>
          </cell>
          <cell r="G1065" t="str">
            <v>AEGON Management Company</v>
          </cell>
          <cell r="H1065">
            <v>-124370</v>
          </cell>
          <cell r="I1065">
            <v>0.04</v>
          </cell>
          <cell r="J1065">
            <v>-123077</v>
          </cell>
          <cell r="K1065">
            <v>0</v>
          </cell>
          <cell r="L1065">
            <v>0</v>
          </cell>
          <cell r="N1065">
            <v>0</v>
          </cell>
          <cell r="S1065">
            <v>-173.44010839999999</v>
          </cell>
          <cell r="T1065">
            <v>0</v>
          </cell>
          <cell r="U1065">
            <v>-173.44010839999999</v>
          </cell>
          <cell r="V1065">
            <v>0</v>
          </cell>
          <cell r="W1065">
            <v>0</v>
          </cell>
          <cell r="X1065">
            <v>45920</v>
          </cell>
          <cell r="Y1065">
            <v>0</v>
          </cell>
          <cell r="Z1065">
            <v>0</v>
          </cell>
          <cell r="AA1065">
            <v>0</v>
          </cell>
          <cell r="AB1065">
            <v>10043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</row>
        <row r="1066">
          <cell r="F1066" t="str">
            <v>KYD6</v>
          </cell>
          <cell r="G1066" t="str">
            <v>AEGON US Holding Corp</v>
          </cell>
          <cell r="H1066">
            <v>-380653133</v>
          </cell>
          <cell r="I1066">
            <v>0.04</v>
          </cell>
          <cell r="J1066">
            <v>-382669907</v>
          </cell>
          <cell r="K1066">
            <v>-3264557</v>
          </cell>
          <cell r="L1066">
            <v>-130582.27906468</v>
          </cell>
          <cell r="M1066">
            <v>-130582.27906468</v>
          </cell>
          <cell r="N1066">
            <v>0</v>
          </cell>
          <cell r="S1066">
            <v>-539258.4329444</v>
          </cell>
          <cell r="T1066">
            <v>0</v>
          </cell>
          <cell r="U1066">
            <v>-539258.4329444</v>
          </cell>
          <cell r="V1066">
            <v>8.5310000000000004E-3</v>
          </cell>
          <cell r="W1066">
            <v>4608584</v>
          </cell>
          <cell r="X1066">
            <v>180076426</v>
          </cell>
          <cell r="Y1066">
            <v>0</v>
          </cell>
          <cell r="Z1066">
            <v>0</v>
          </cell>
          <cell r="AA1066">
            <v>0</v>
          </cell>
          <cell r="AB1066">
            <v>34110887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</row>
        <row r="1067">
          <cell r="F1067" t="str">
            <v>KYF9</v>
          </cell>
          <cell r="G1067" t="str">
            <v>Transamerica Retirement Management Inc</v>
          </cell>
          <cell r="H1067">
            <v>-7160</v>
          </cell>
          <cell r="I1067">
            <v>0.04</v>
          </cell>
          <cell r="J1067">
            <v>-2448</v>
          </cell>
          <cell r="K1067">
            <v>0</v>
          </cell>
          <cell r="L1067">
            <v>0</v>
          </cell>
          <cell r="N1067">
            <v>0</v>
          </cell>
          <cell r="S1067">
            <v>-3.4497215999999997</v>
          </cell>
          <cell r="T1067">
            <v>0</v>
          </cell>
          <cell r="U1067">
            <v>-3.4497215999999997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</row>
        <row r="1068">
          <cell r="F1068" t="str">
            <v>KYG7</v>
          </cell>
          <cell r="G1068" t="str">
            <v>Transamerica Retirement Services Corporation - FKA Penco</v>
          </cell>
          <cell r="H1068">
            <v>1156031</v>
          </cell>
          <cell r="I1068">
            <v>0.04</v>
          </cell>
          <cell r="J1068">
            <v>1179546</v>
          </cell>
          <cell r="K1068">
            <v>0</v>
          </cell>
          <cell r="L1068">
            <v>0</v>
          </cell>
          <cell r="N1068">
            <v>0</v>
          </cell>
          <cell r="S1068">
            <v>1662.2162232000001</v>
          </cell>
          <cell r="T1068">
            <v>1662.2162232000001</v>
          </cell>
          <cell r="U1068">
            <v>0</v>
          </cell>
          <cell r="V1068">
            <v>0</v>
          </cell>
          <cell r="W1068">
            <v>0</v>
          </cell>
          <cell r="X1068">
            <v>5717224</v>
          </cell>
          <cell r="Y1068">
            <v>0</v>
          </cell>
          <cell r="Z1068">
            <v>0</v>
          </cell>
          <cell r="AA1068">
            <v>0</v>
          </cell>
          <cell r="AB1068">
            <v>11289105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</row>
        <row r="1069">
          <cell r="F1069" t="str">
            <v>KYJ6</v>
          </cell>
          <cell r="G1069" t="str">
            <v>AEGON Stable Value Solutions Inc</v>
          </cell>
          <cell r="H1069">
            <v>1051032</v>
          </cell>
          <cell r="I1069">
            <v>0.04</v>
          </cell>
          <cell r="J1069">
            <v>1051607</v>
          </cell>
          <cell r="K1069">
            <v>1051607</v>
          </cell>
          <cell r="L1069">
            <v>61771</v>
          </cell>
          <cell r="M1069">
            <v>61771</v>
          </cell>
          <cell r="N1069">
            <v>0</v>
          </cell>
          <cell r="S1069">
            <v>1481.9245844</v>
          </cell>
          <cell r="T1069">
            <v>1481.9245844</v>
          </cell>
          <cell r="U1069">
            <v>0</v>
          </cell>
          <cell r="V1069">
            <v>1</v>
          </cell>
          <cell r="W1069">
            <v>32</v>
          </cell>
          <cell r="X1069">
            <v>32</v>
          </cell>
          <cell r="Y1069">
            <v>3701845</v>
          </cell>
          <cell r="Z1069">
            <v>3701845</v>
          </cell>
          <cell r="AA1069">
            <v>9359</v>
          </cell>
          <cell r="AB1069">
            <v>9359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61596</v>
          </cell>
          <cell r="AJ1069">
            <v>0</v>
          </cell>
          <cell r="AK1069">
            <v>0</v>
          </cell>
        </row>
        <row r="1070">
          <cell r="F1070" t="str">
            <v>KYJ7</v>
          </cell>
          <cell r="G1070" t="str">
            <v>AUSA Properties Inc</v>
          </cell>
          <cell r="H1070">
            <v>-190194</v>
          </cell>
          <cell r="I1070">
            <v>0.04</v>
          </cell>
          <cell r="J1070">
            <v>-187876</v>
          </cell>
          <cell r="K1070">
            <v>0</v>
          </cell>
          <cell r="L1070">
            <v>0</v>
          </cell>
          <cell r="N1070">
            <v>0</v>
          </cell>
          <cell r="S1070">
            <v>-264.7548592</v>
          </cell>
          <cell r="T1070">
            <v>0</v>
          </cell>
          <cell r="U1070">
            <v>-264.7548592</v>
          </cell>
          <cell r="V1070">
            <v>0</v>
          </cell>
          <cell r="W1070">
            <v>0</v>
          </cell>
          <cell r="X1070">
            <v>19283309</v>
          </cell>
          <cell r="Y1070">
            <v>0</v>
          </cell>
          <cell r="Z1070">
            <v>208233</v>
          </cell>
          <cell r="AA1070">
            <v>0</v>
          </cell>
          <cell r="AB1070">
            <v>2895728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</row>
        <row r="1071">
          <cell r="F1071" t="str">
            <v/>
          </cell>
          <cell r="G1071" t="str">
            <v/>
          </cell>
          <cell r="H1071">
            <v>-242205946</v>
          </cell>
          <cell r="J1071">
            <v>-243434990</v>
          </cell>
          <cell r="K1071">
            <v>-35835528</v>
          </cell>
          <cell r="L1071">
            <v>-1269316.1693732</v>
          </cell>
          <cell r="M1071">
            <v>-1269316.1693732</v>
          </cell>
          <cell r="N1071">
            <v>0</v>
          </cell>
          <cell r="Q1071">
            <v>0</v>
          </cell>
          <cell r="R1071">
            <v>0</v>
          </cell>
          <cell r="S1071">
            <v>-343048.58790799993</v>
          </cell>
          <cell r="T1071">
            <v>612817.33561359986</v>
          </cell>
          <cell r="U1071">
            <v>-955865.92352160008</v>
          </cell>
          <cell r="W1071">
            <v>22408202</v>
          </cell>
          <cell r="X1071">
            <v>1135438970</v>
          </cell>
          <cell r="Y1071">
            <v>36964525</v>
          </cell>
          <cell r="Z1071">
            <v>361650661</v>
          </cell>
          <cell r="AA1071">
            <v>14202651</v>
          </cell>
          <cell r="AB1071">
            <v>1497019556</v>
          </cell>
          <cell r="AC1071">
            <v>0</v>
          </cell>
          <cell r="AD1071">
            <v>14000</v>
          </cell>
          <cell r="AE1071">
            <v>0</v>
          </cell>
          <cell r="AF1071">
            <v>0</v>
          </cell>
          <cell r="AG1071">
            <v>3700</v>
          </cell>
          <cell r="AH1071">
            <v>0</v>
          </cell>
          <cell r="AI1071">
            <v>487779</v>
          </cell>
          <cell r="AJ1071">
            <v>0</v>
          </cell>
          <cell r="AK1071">
            <v>13700</v>
          </cell>
        </row>
        <row r="1072">
          <cell r="I1072" t="str">
            <v>Appt %</v>
          </cell>
          <cell r="J1072">
            <v>3.5229999999999997E-2</v>
          </cell>
        </row>
        <row r="1073">
          <cell r="J1073">
            <v>-8576214.6976999994</v>
          </cell>
          <cell r="L1073" t="str">
            <v>*Kentucky has a graduated tax rate. For</v>
          </cell>
          <cell r="S1073" t="str">
            <v>*LLET tax not included in above</v>
          </cell>
        </row>
        <row r="1074">
          <cell r="I1074" t="str">
            <v>Tax Rate</v>
          </cell>
          <cell r="J1074">
            <v>0.04</v>
          </cell>
          <cell r="L1074" t="str">
            <v>any negative income entities, the standard</v>
          </cell>
          <cell r="S1074" t="str">
            <v>consolidated tax liability</v>
          </cell>
        </row>
        <row r="1075">
          <cell r="J1075">
            <v>-343048.58790799999</v>
          </cell>
          <cell r="L1075" t="str">
            <v>4% tax rate was used.</v>
          </cell>
        </row>
        <row r="1077">
          <cell r="F1077" t="str">
            <v>MAF2</v>
          </cell>
          <cell r="G1077" t="str">
            <v>Clark Securities Inc</v>
          </cell>
          <cell r="H1077">
            <v>5511866</v>
          </cell>
          <cell r="I1077">
            <v>8.7499999999999994E-2</v>
          </cell>
          <cell r="J1077">
            <v>5809907</v>
          </cell>
          <cell r="K1077">
            <v>0</v>
          </cell>
          <cell r="L1077">
            <v>456</v>
          </cell>
          <cell r="M1077">
            <v>456</v>
          </cell>
          <cell r="N1077">
            <v>0</v>
          </cell>
          <cell r="Q1077">
            <v>456</v>
          </cell>
          <cell r="V1077">
            <v>2.81E-4</v>
          </cell>
          <cell r="W1077">
            <v>0</v>
          </cell>
          <cell r="X1077">
            <v>598104</v>
          </cell>
          <cell r="Y1077">
            <v>0</v>
          </cell>
          <cell r="Z1077">
            <v>1227288</v>
          </cell>
          <cell r="AA1077">
            <v>23212</v>
          </cell>
          <cell r="AB1077">
            <v>41325526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456</v>
          </cell>
          <cell r="AJ1077">
            <v>0</v>
          </cell>
          <cell r="AK1077">
            <v>0</v>
          </cell>
        </row>
        <row r="1078">
          <cell r="F1078" t="str">
            <v>MAE3</v>
          </cell>
          <cell r="G1078" t="str">
            <v>CRG Insurance Agency Inc</v>
          </cell>
          <cell r="H1078">
            <v>0</v>
          </cell>
          <cell r="I1078">
            <v>8.7499999999999994E-2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Q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</row>
        <row r="1079">
          <cell r="F1079" t="str">
            <v>MAG5</v>
          </cell>
          <cell r="G1079" t="str">
            <v>Clark Investment Strategies Inc</v>
          </cell>
          <cell r="H1079">
            <v>-1310974</v>
          </cell>
          <cell r="I1079">
            <v>8.7499999999999994E-2</v>
          </cell>
          <cell r="J1079">
            <v>-1330049</v>
          </cell>
          <cell r="K1079">
            <v>-424</v>
          </cell>
          <cell r="L1079">
            <v>0</v>
          </cell>
          <cell r="M1079">
            <v>0</v>
          </cell>
          <cell r="N1079">
            <v>0</v>
          </cell>
          <cell r="Q1079">
            <v>0</v>
          </cell>
          <cell r="V1079">
            <v>3.19E-4</v>
          </cell>
          <cell r="W1079">
            <v>0</v>
          </cell>
          <cell r="X1079">
            <v>0</v>
          </cell>
          <cell r="Y1079">
            <v>0</v>
          </cell>
          <cell r="Z1079">
            <v>885136</v>
          </cell>
          <cell r="AA1079">
            <v>50</v>
          </cell>
          <cell r="AB1079">
            <v>10440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</row>
        <row r="1080">
          <cell r="F1080" t="str">
            <v>MAE4</v>
          </cell>
          <cell r="G1080" t="str">
            <v>Transamerica Finance Corporation</v>
          </cell>
          <cell r="H1080">
            <v>-5642631</v>
          </cell>
          <cell r="I1080">
            <v>8.7499999999999994E-2</v>
          </cell>
          <cell r="J1080">
            <v>-5496798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Q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458462</v>
          </cell>
          <cell r="AA1080">
            <v>0</v>
          </cell>
          <cell r="AB1080">
            <v>21586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</row>
        <row r="1081">
          <cell r="F1081" t="str">
            <v>MAN2</v>
          </cell>
          <cell r="G1081" t="str">
            <v>Transamerica Home Loan</v>
          </cell>
          <cell r="H1081">
            <v>1375</v>
          </cell>
          <cell r="I1081">
            <v>8.7499999999999994E-2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Q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</row>
        <row r="1082">
          <cell r="F1082" t="str">
            <v>MAMG</v>
          </cell>
          <cell r="G1082" t="str">
            <v>Transamerica Consumer Finance Holding Company</v>
          </cell>
          <cell r="H1082">
            <v>575</v>
          </cell>
          <cell r="I1082">
            <v>8.7499999999999994E-2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Q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</row>
        <row r="1083">
          <cell r="F1083" t="str">
            <v>MANF</v>
          </cell>
          <cell r="G1083" t="str">
            <v>Transamerica Leasing Holdings Inc</v>
          </cell>
          <cell r="H1083">
            <v>81468</v>
          </cell>
          <cell r="I1083">
            <v>8.7499999999999994E-2</v>
          </cell>
          <cell r="J1083">
            <v>80915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Q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</row>
        <row r="1084">
          <cell r="F1084" t="str">
            <v>MALM</v>
          </cell>
          <cell r="G1084" t="str">
            <v>TCF Asset Management Corp</v>
          </cell>
          <cell r="H1084">
            <v>1315</v>
          </cell>
          <cell r="I1084">
            <v>8.7499999999999994E-2</v>
          </cell>
          <cell r="J1084">
            <v>-25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Q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</row>
        <row r="1085">
          <cell r="F1085" t="str">
            <v>MAMC</v>
          </cell>
          <cell r="G1085" t="str">
            <v>Transamerica Commercial Finance Corp I</v>
          </cell>
          <cell r="H1085">
            <v>-379794</v>
          </cell>
          <cell r="I1085">
            <v>8.7499999999999994E-2</v>
          </cell>
          <cell r="J1085">
            <v>-37562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Q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</row>
        <row r="1086">
          <cell r="F1086" t="str">
            <v>MAPC</v>
          </cell>
          <cell r="G1086" t="str">
            <v>Transamerica Vendor Financial Services Corporation</v>
          </cell>
          <cell r="H1086">
            <v>-1556</v>
          </cell>
          <cell r="I1086">
            <v>8.7499999999999994E-2</v>
          </cell>
          <cell r="J1086">
            <v>-45</v>
          </cell>
          <cell r="K1086">
            <v>0</v>
          </cell>
          <cell r="L1086">
            <v>456</v>
          </cell>
          <cell r="M1086">
            <v>456</v>
          </cell>
          <cell r="N1086">
            <v>0</v>
          </cell>
          <cell r="Q1086">
            <v>456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456</v>
          </cell>
          <cell r="AJ1086">
            <v>0</v>
          </cell>
          <cell r="AK1086">
            <v>0</v>
          </cell>
        </row>
        <row r="1087">
          <cell r="F1087" t="str">
            <v>MAM1</v>
          </cell>
          <cell r="G1087" t="str">
            <v>Transamerica Accounts Holding Corp</v>
          </cell>
          <cell r="H1087">
            <v>-399699</v>
          </cell>
          <cell r="I1087">
            <v>8.7499999999999994E-2</v>
          </cell>
          <cell r="J1087">
            <v>-395839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Q1087">
            <v>0</v>
          </cell>
          <cell r="V1087">
            <v>0</v>
          </cell>
          <cell r="W1087">
            <v>0</v>
          </cell>
          <cell r="X1087">
            <v>11237</v>
          </cell>
          <cell r="Y1087">
            <v>0</v>
          </cell>
          <cell r="Z1087">
            <v>8097</v>
          </cell>
          <cell r="AA1087">
            <v>0</v>
          </cell>
          <cell r="AB1087">
            <v>427122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</row>
        <row r="1088">
          <cell r="F1088" t="str">
            <v>MANW</v>
          </cell>
          <cell r="G1088" t="str">
            <v>Transamerica Small Business Capital Inc</v>
          </cell>
          <cell r="H1088">
            <v>-1805</v>
          </cell>
          <cell r="I1088">
            <v>8.7499999999999994E-2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Q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</row>
        <row r="1089">
          <cell r="F1089" t="str">
            <v>MAMK</v>
          </cell>
          <cell r="G1089" t="str">
            <v>Transamerica Distribution Finance Overseas Inc</v>
          </cell>
          <cell r="H1089">
            <v>575</v>
          </cell>
          <cell r="I1089">
            <v>8.7499999999999994E-2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Q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</row>
        <row r="1090">
          <cell r="F1090" t="str">
            <v>MAE5</v>
          </cell>
          <cell r="G1090" t="str">
            <v>TA Air XI Corp</v>
          </cell>
          <cell r="H1090">
            <v>0</v>
          </cell>
          <cell r="I1090">
            <v>8.7499999999999994E-2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Q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</row>
        <row r="1091">
          <cell r="F1091" t="str">
            <v>MA9M</v>
          </cell>
          <cell r="G1091" t="str">
            <v>TCFC Employment Inc</v>
          </cell>
          <cell r="H1091">
            <v>-428215</v>
          </cell>
          <cell r="I1091">
            <v>8.7499999999999994E-2</v>
          </cell>
          <cell r="J1091">
            <v>-428215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Q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134616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</row>
        <row r="1092">
          <cell r="F1092" t="str">
            <v>MA92</v>
          </cell>
          <cell r="G1092" t="str">
            <v>TCFC Air Holdings Inc</v>
          </cell>
          <cell r="H1092">
            <v>23277443</v>
          </cell>
          <cell r="I1092">
            <v>8.7499999999999994E-2</v>
          </cell>
          <cell r="J1092">
            <v>23325533</v>
          </cell>
          <cell r="K1092">
            <v>0</v>
          </cell>
          <cell r="L1092">
            <v>1743</v>
          </cell>
          <cell r="M1092">
            <v>1743</v>
          </cell>
          <cell r="N1092">
            <v>0</v>
          </cell>
          <cell r="Q1092">
            <v>1743</v>
          </cell>
          <cell r="V1092">
            <v>1.5865000000000001E-2</v>
          </cell>
          <cell r="W1092">
            <v>3707462</v>
          </cell>
          <cell r="X1092">
            <v>262236706</v>
          </cell>
          <cell r="Y1092">
            <v>0</v>
          </cell>
          <cell r="Z1092">
            <v>76923</v>
          </cell>
          <cell r="AA1092">
            <v>319824</v>
          </cell>
          <cell r="AB1092">
            <v>19118234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1743</v>
          </cell>
          <cell r="AJ1092">
            <v>0</v>
          </cell>
          <cell r="AK1092">
            <v>0</v>
          </cell>
        </row>
        <row r="1093">
          <cell r="F1093" t="str">
            <v>MA90</v>
          </cell>
          <cell r="G1093" t="str">
            <v>TCFC Asset Holdings Inc</v>
          </cell>
          <cell r="H1093">
            <v>575</v>
          </cell>
          <cell r="I1093">
            <v>8.7499999999999994E-2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Q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</row>
        <row r="1094">
          <cell r="F1094" t="str">
            <v>MAIZ</v>
          </cell>
          <cell r="G1094" t="str">
            <v>Short Hills Management</v>
          </cell>
          <cell r="H1094">
            <v>0</v>
          </cell>
          <cell r="I1094">
            <v>8.7499999999999994E-2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Q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</row>
        <row r="1095">
          <cell r="F1095" t="str">
            <v>MAH5</v>
          </cell>
          <cell r="G1095" t="str">
            <v>AEGON Direct Marketing Services International Inc</v>
          </cell>
          <cell r="H1095">
            <v>1474217</v>
          </cell>
          <cell r="I1095">
            <v>8.7499999999999994E-2</v>
          </cell>
          <cell r="J1095">
            <v>1475099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Q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787296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</row>
        <row r="1096">
          <cell r="F1096" t="str">
            <v>MAAH</v>
          </cell>
          <cell r="G1096" t="str">
            <v>United Financial Services Inc</v>
          </cell>
          <cell r="H1096">
            <v>0</v>
          </cell>
          <cell r="I1096">
            <v>8.7499999999999994E-2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Q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</row>
        <row r="1097">
          <cell r="F1097" t="str">
            <v>MAKB</v>
          </cell>
          <cell r="G1097" t="str">
            <v>World Financial Group Ins Agency of Hawaii Inc</v>
          </cell>
          <cell r="H1097">
            <v>0</v>
          </cell>
          <cell r="I1097">
            <v>8.7499999999999994E-2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Q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</row>
        <row r="1098">
          <cell r="F1098" t="str">
            <v>MAMA</v>
          </cell>
          <cell r="G1098" t="str">
            <v>World Fin Group Ins Agency of Massachusetts Inc</v>
          </cell>
          <cell r="H1098">
            <v>0</v>
          </cell>
          <cell r="I1098">
            <v>8.7499999999999994E-2</v>
          </cell>
          <cell r="J1098">
            <v>0</v>
          </cell>
          <cell r="K1098">
            <v>0</v>
          </cell>
          <cell r="L1098">
            <v>456</v>
          </cell>
          <cell r="M1098">
            <v>456</v>
          </cell>
          <cell r="N1098">
            <v>0</v>
          </cell>
          <cell r="Q1098">
            <v>456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456</v>
          </cell>
          <cell r="AJ1098">
            <v>0</v>
          </cell>
          <cell r="AK1098">
            <v>0</v>
          </cell>
        </row>
        <row r="1099">
          <cell r="F1099" t="str">
            <v>MAE6</v>
          </cell>
          <cell r="G1099" t="str">
            <v>FGP Islandia Inc</v>
          </cell>
          <cell r="H1099">
            <v>-858</v>
          </cell>
          <cell r="I1099">
            <v>8.7499999999999994E-2</v>
          </cell>
          <cell r="J1099">
            <v>-858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Q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</row>
        <row r="1100">
          <cell r="F1100" t="str">
            <v>MAE7</v>
          </cell>
          <cell r="G1100" t="str">
            <v>FGP West 32nd Street Inc</v>
          </cell>
          <cell r="H1100">
            <v>-850</v>
          </cell>
          <cell r="I1100">
            <v>8.7499999999999994E-2</v>
          </cell>
          <cell r="J1100">
            <v>-85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Q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</row>
        <row r="1101">
          <cell r="F1101" t="str">
            <v>MAE8</v>
          </cell>
          <cell r="G1101" t="str">
            <v>The RCC Group Inc</v>
          </cell>
          <cell r="H1101">
            <v>962273</v>
          </cell>
          <cell r="I1101">
            <v>8.7499999999999994E-2</v>
          </cell>
          <cell r="J1101">
            <v>963413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Q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</row>
        <row r="1102">
          <cell r="F1102" t="str">
            <v>MAYM</v>
          </cell>
          <cell r="G1102" t="str">
            <v>World Financial Group Insurance Agency of WY Inc</v>
          </cell>
          <cell r="H1102">
            <v>0</v>
          </cell>
          <cell r="I1102">
            <v>8.7499999999999994E-2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Q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</row>
        <row r="1103">
          <cell r="F1103" t="str">
            <v>MAQ1</v>
          </cell>
          <cell r="G1103" t="str">
            <v>Transamerica Affinity Services Inc</v>
          </cell>
          <cell r="H1103">
            <v>0</v>
          </cell>
          <cell r="I1103">
            <v>8.7499999999999994E-2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Q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</row>
        <row r="1104">
          <cell r="F1104" t="str">
            <v>MAVA</v>
          </cell>
          <cell r="G1104" t="str">
            <v>WFG Property &amp; Casualty Ins Agency of CA Inc</v>
          </cell>
          <cell r="H1104">
            <v>0</v>
          </cell>
          <cell r="I1104">
            <v>8.7499999999999994E-2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Q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</row>
        <row r="1105">
          <cell r="F1105" t="str">
            <v>MAVE</v>
          </cell>
          <cell r="G1105" t="str">
            <v>WFG Property &amp; Casualty Ins Agency of Nevada Inc</v>
          </cell>
          <cell r="H1105">
            <v>0</v>
          </cell>
          <cell r="I1105">
            <v>8.7499999999999994E-2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Q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</row>
        <row r="1106">
          <cell r="F1106" t="str">
            <v>MA60</v>
          </cell>
          <cell r="G1106" t="str">
            <v>Investment Advisors International Inc</v>
          </cell>
          <cell r="H1106">
            <v>1088770</v>
          </cell>
          <cell r="I1106">
            <v>8.7499999999999994E-2</v>
          </cell>
          <cell r="J1106">
            <v>1095184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Q1106">
            <v>0</v>
          </cell>
          <cell r="V1106">
            <v>0</v>
          </cell>
          <cell r="W1106">
            <v>0</v>
          </cell>
          <cell r="X1106">
            <v>146200</v>
          </cell>
          <cell r="Y1106">
            <v>0</v>
          </cell>
          <cell r="Z1106">
            <v>271150</v>
          </cell>
          <cell r="AA1106">
            <v>0</v>
          </cell>
          <cell r="AB1106">
            <v>411183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</row>
        <row r="1107">
          <cell r="F1107" t="str">
            <v>MAEO</v>
          </cell>
          <cell r="G1107" t="str">
            <v>AEGON Assignment Corp of Kentucky</v>
          </cell>
          <cell r="H1107">
            <v>0</v>
          </cell>
          <cell r="I1107">
            <v>8.7499999999999994E-2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Q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</row>
        <row r="1108">
          <cell r="F1108" t="str">
            <v>MAJ1</v>
          </cell>
          <cell r="G1108" t="str">
            <v>Transamerica Corporation (OREGON)</v>
          </cell>
          <cell r="H1108">
            <v>0</v>
          </cell>
          <cell r="I1108">
            <v>8.7499999999999994E-2</v>
          </cell>
          <cell r="J1108">
            <v>0</v>
          </cell>
          <cell r="K1108">
            <v>0</v>
          </cell>
          <cell r="L1108">
            <v>456</v>
          </cell>
          <cell r="M1108">
            <v>456</v>
          </cell>
          <cell r="N1108">
            <v>0</v>
          </cell>
          <cell r="Q1108">
            <v>456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456</v>
          </cell>
          <cell r="AJ1108">
            <v>0</v>
          </cell>
          <cell r="AK1108">
            <v>0</v>
          </cell>
        </row>
        <row r="1109">
          <cell r="F1109" t="str">
            <v>MA20</v>
          </cell>
          <cell r="G1109" t="str">
            <v>AEGON Direct Marketing Services Inc</v>
          </cell>
          <cell r="H1109">
            <v>1537501</v>
          </cell>
          <cell r="I1109">
            <v>8.7499999999999994E-2</v>
          </cell>
          <cell r="J1109">
            <v>862054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Q1109">
            <v>0</v>
          </cell>
          <cell r="V1109">
            <v>0</v>
          </cell>
          <cell r="W1109">
            <v>0</v>
          </cell>
          <cell r="X1109">
            <v>11740223</v>
          </cell>
          <cell r="Y1109">
            <v>0</v>
          </cell>
          <cell r="Z1109">
            <v>0</v>
          </cell>
          <cell r="AA1109">
            <v>0</v>
          </cell>
          <cell r="AB1109">
            <v>5523322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</row>
        <row r="1110">
          <cell r="F1110" t="str">
            <v>MA2F</v>
          </cell>
          <cell r="G1110" t="str">
            <v>World Group Securities Inc</v>
          </cell>
          <cell r="H1110">
            <v>-5776414</v>
          </cell>
          <cell r="I1110">
            <v>8.7499999999999994E-2</v>
          </cell>
          <cell r="J1110">
            <v>-5952749</v>
          </cell>
          <cell r="K1110">
            <v>0</v>
          </cell>
          <cell r="L1110">
            <v>456</v>
          </cell>
          <cell r="M1110">
            <v>456</v>
          </cell>
          <cell r="N1110">
            <v>0</v>
          </cell>
          <cell r="Q1110">
            <v>456</v>
          </cell>
          <cell r="V1110">
            <v>6.0000000000000002E-6</v>
          </cell>
          <cell r="W1110">
            <v>0</v>
          </cell>
          <cell r="X1110">
            <v>1429688</v>
          </cell>
          <cell r="Y1110">
            <v>0</v>
          </cell>
          <cell r="Z1110">
            <v>4982698</v>
          </cell>
          <cell r="AA1110">
            <v>1288</v>
          </cell>
          <cell r="AB1110">
            <v>112146554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456</v>
          </cell>
          <cell r="AJ1110">
            <v>0</v>
          </cell>
          <cell r="AK1110">
            <v>0</v>
          </cell>
        </row>
        <row r="1111">
          <cell r="F1111" t="str">
            <v>MA32</v>
          </cell>
          <cell r="G1111" t="str">
            <v>Money Services Inc</v>
          </cell>
          <cell r="H1111">
            <v>16208327</v>
          </cell>
          <cell r="I1111">
            <v>8.7499999999999994E-2</v>
          </cell>
          <cell r="J1111">
            <v>16422900</v>
          </cell>
          <cell r="K1111">
            <v>0</v>
          </cell>
          <cell r="L1111">
            <v>456</v>
          </cell>
          <cell r="M1111">
            <v>456</v>
          </cell>
          <cell r="N1111">
            <v>0</v>
          </cell>
          <cell r="Q1111">
            <v>456</v>
          </cell>
          <cell r="V1111">
            <v>0</v>
          </cell>
          <cell r="W1111">
            <v>0</v>
          </cell>
          <cell r="X1111">
            <v>94581145</v>
          </cell>
          <cell r="Y1111">
            <v>0</v>
          </cell>
          <cell r="Z1111">
            <v>0</v>
          </cell>
          <cell r="AA1111">
            <v>0</v>
          </cell>
          <cell r="AB1111">
            <v>20794062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456</v>
          </cell>
          <cell r="AJ1111">
            <v>0</v>
          </cell>
          <cell r="AK1111">
            <v>0</v>
          </cell>
        </row>
        <row r="1112">
          <cell r="F1112" t="str">
            <v>MA33</v>
          </cell>
          <cell r="G1112" t="str">
            <v>Zahorik Company Inc</v>
          </cell>
          <cell r="H1112">
            <v>9368</v>
          </cell>
          <cell r="I1112">
            <v>8.7499999999999994E-2</v>
          </cell>
          <cell r="J1112">
            <v>11606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Q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19166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</row>
        <row r="1113">
          <cell r="F1113" t="str">
            <v>MA34</v>
          </cell>
          <cell r="G1113" t="str">
            <v>Massachusetts Fidelity Trust</v>
          </cell>
          <cell r="H1113">
            <v>10100</v>
          </cell>
          <cell r="I1113">
            <v>8.7499999999999994E-2</v>
          </cell>
          <cell r="J1113">
            <v>1070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Q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60637</v>
          </cell>
          <cell r="AA1113">
            <v>0</v>
          </cell>
          <cell r="AB1113">
            <v>121446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</row>
        <row r="1114">
          <cell r="F1114" t="str">
            <v>MA35</v>
          </cell>
          <cell r="G1114" t="str">
            <v>Diversified Investors Securities Corporation</v>
          </cell>
          <cell r="H1114">
            <v>-33778</v>
          </cell>
          <cell r="I1114">
            <v>8.7499999999999994E-2</v>
          </cell>
          <cell r="J1114">
            <v>1</v>
          </cell>
          <cell r="K1114">
            <v>0</v>
          </cell>
          <cell r="L1114">
            <v>456</v>
          </cell>
          <cell r="M1114">
            <v>456</v>
          </cell>
          <cell r="N1114">
            <v>0</v>
          </cell>
          <cell r="Q1114">
            <v>456</v>
          </cell>
          <cell r="V1114">
            <v>2.6960999999999999E-2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2629320</v>
          </cell>
          <cell r="AB1114">
            <v>97522704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456</v>
          </cell>
          <cell r="AJ1114">
            <v>0</v>
          </cell>
          <cell r="AK1114">
            <v>0</v>
          </cell>
        </row>
        <row r="1115">
          <cell r="F1115" t="str">
            <v>MA36</v>
          </cell>
          <cell r="G1115" t="str">
            <v>Universal Benefits Corporation</v>
          </cell>
          <cell r="H1115">
            <v>66481</v>
          </cell>
          <cell r="I1115">
            <v>8.7499999999999994E-2</v>
          </cell>
          <cell r="J1115">
            <v>66481</v>
          </cell>
          <cell r="K1115">
            <v>0</v>
          </cell>
          <cell r="L1115">
            <v>456</v>
          </cell>
          <cell r="M1115">
            <v>456</v>
          </cell>
          <cell r="N1115">
            <v>0</v>
          </cell>
          <cell r="Q1115">
            <v>456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261408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456</v>
          </cell>
          <cell r="AJ1115">
            <v>0</v>
          </cell>
          <cell r="AK1115">
            <v>0</v>
          </cell>
        </row>
        <row r="1116">
          <cell r="F1116" t="str">
            <v>MA37</v>
          </cell>
          <cell r="G1116" t="str">
            <v>World Financial Group Insurance Agency Inc</v>
          </cell>
          <cell r="H1116">
            <v>2029280</v>
          </cell>
          <cell r="I1116">
            <v>8.7499999999999994E-2</v>
          </cell>
          <cell r="J1116">
            <v>2099467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Q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33</v>
          </cell>
          <cell r="AB1116">
            <v>173737292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</row>
        <row r="1117">
          <cell r="F1117" t="str">
            <v>MA38</v>
          </cell>
          <cell r="G1117" t="str">
            <v>AEGON Financial Services Group Inc</v>
          </cell>
          <cell r="H1117">
            <v>6625264</v>
          </cell>
          <cell r="I1117">
            <v>8.7499999999999994E-2</v>
          </cell>
          <cell r="J1117">
            <v>6633709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Q1117">
            <v>0</v>
          </cell>
          <cell r="V1117">
            <v>0</v>
          </cell>
          <cell r="W1117">
            <v>0</v>
          </cell>
          <cell r="X1117">
            <v>4088088</v>
          </cell>
          <cell r="Y1117">
            <v>0</v>
          </cell>
          <cell r="Z1117">
            <v>10001881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</row>
        <row r="1118">
          <cell r="F1118" t="str">
            <v>MA3C</v>
          </cell>
          <cell r="G1118" t="str">
            <v>Peoples Benefit Services Inc</v>
          </cell>
          <cell r="H1118">
            <v>2325132</v>
          </cell>
          <cell r="I1118">
            <v>8.7499999999999994E-2</v>
          </cell>
          <cell r="J1118">
            <v>269816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Q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776543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</row>
        <row r="1119">
          <cell r="F1119" t="str">
            <v>MA3D</v>
          </cell>
          <cell r="G1119" t="str">
            <v>AEGON USA Realty Advisors of CA FKA Pensaprima Inc</v>
          </cell>
          <cell r="H1119">
            <v>-18151</v>
          </cell>
          <cell r="I1119">
            <v>8.7499999999999994E-2</v>
          </cell>
          <cell r="J1119">
            <v>11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Q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</row>
        <row r="1120">
          <cell r="F1120" t="str">
            <v>MA3G</v>
          </cell>
          <cell r="G1120" t="str">
            <v>Ampac Inc</v>
          </cell>
          <cell r="H1120">
            <v>0</v>
          </cell>
          <cell r="I1120">
            <v>8.7499999999999994E-2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Q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</row>
        <row r="1121">
          <cell r="F1121" t="str">
            <v>MA3H</v>
          </cell>
          <cell r="G1121" t="str">
            <v>Monumental General Administrators Inc</v>
          </cell>
          <cell r="H1121">
            <v>-575</v>
          </cell>
          <cell r="I1121">
            <v>8.7499999999999994E-2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Q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</row>
        <row r="1122">
          <cell r="F1122" t="str">
            <v>MA3M</v>
          </cell>
          <cell r="G1122" t="str">
            <v>AEGON Assignment Corp (Illinois)</v>
          </cell>
          <cell r="H1122">
            <v>-375</v>
          </cell>
          <cell r="I1122">
            <v>8.7499999999999994E-2</v>
          </cell>
          <cell r="J1122">
            <v>20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Q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40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</row>
        <row r="1123">
          <cell r="F1123" t="str">
            <v>MA3N</v>
          </cell>
          <cell r="G1123" t="str">
            <v>AFSG Securities Corporation</v>
          </cell>
          <cell r="H1123">
            <v>3195569</v>
          </cell>
          <cell r="I1123">
            <v>8.7499999999999994E-2</v>
          </cell>
          <cell r="J1123">
            <v>358432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Q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</row>
        <row r="1124">
          <cell r="F1124" t="str">
            <v>MA3P</v>
          </cell>
          <cell r="G1124" t="str">
            <v>AEGON USA Real Estate Services Inc</v>
          </cell>
          <cell r="H1124">
            <v>10335</v>
          </cell>
          <cell r="I1124">
            <v>8.7499999999999994E-2</v>
          </cell>
          <cell r="J1124">
            <v>13073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Q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2005544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</row>
        <row r="1125">
          <cell r="F1125" t="str">
            <v>MA3Q</v>
          </cell>
          <cell r="G1125" t="str">
            <v>Monumental General Insurance Group</v>
          </cell>
          <cell r="H1125">
            <v>0</v>
          </cell>
          <cell r="I1125">
            <v>8.7499999999999994E-2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Q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</row>
        <row r="1126">
          <cell r="F1126" t="str">
            <v>MA3U</v>
          </cell>
          <cell r="G1126" t="str">
            <v>AEGON Structured Settlements Inc</v>
          </cell>
          <cell r="H1126">
            <v>-575</v>
          </cell>
          <cell r="I1126">
            <v>8.7499999999999994E-2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Q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</row>
        <row r="1127">
          <cell r="F1127" t="str">
            <v>MA3W</v>
          </cell>
          <cell r="G1127" t="str">
            <v>CRI Solutions Inc</v>
          </cell>
          <cell r="H1127">
            <v>61544</v>
          </cell>
          <cell r="I1127">
            <v>8.7499999999999994E-2</v>
          </cell>
          <cell r="J1127">
            <v>83580</v>
          </cell>
          <cell r="K1127">
            <v>0</v>
          </cell>
          <cell r="L1127">
            <v>456</v>
          </cell>
          <cell r="M1127">
            <v>456</v>
          </cell>
          <cell r="N1127">
            <v>0</v>
          </cell>
          <cell r="Q1127">
            <v>456</v>
          </cell>
          <cell r="V1127">
            <v>1.083E-3</v>
          </cell>
          <cell r="W1127">
            <v>0</v>
          </cell>
          <cell r="X1127">
            <v>1443387</v>
          </cell>
          <cell r="Y1127">
            <v>0</v>
          </cell>
          <cell r="Z1127">
            <v>3227939</v>
          </cell>
          <cell r="AA1127">
            <v>17943</v>
          </cell>
          <cell r="AB1127">
            <v>8288883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456</v>
          </cell>
          <cell r="AJ1127">
            <v>0</v>
          </cell>
          <cell r="AK1127">
            <v>0</v>
          </cell>
        </row>
        <row r="1128">
          <cell r="F1128" t="str">
            <v>MA3X</v>
          </cell>
          <cell r="G1128" t="str">
            <v>WFG Property &amp; Casualty Insurance Agency Inc</v>
          </cell>
          <cell r="H1128">
            <v>-118259</v>
          </cell>
          <cell r="I1128">
            <v>8.7499999999999994E-2</v>
          </cell>
          <cell r="J1128">
            <v>-115532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Q1128">
            <v>0</v>
          </cell>
          <cell r="V1128">
            <v>0</v>
          </cell>
          <cell r="W1128">
            <v>0</v>
          </cell>
          <cell r="X1128">
            <v>17800</v>
          </cell>
          <cell r="Y1128">
            <v>0</v>
          </cell>
          <cell r="Z1128">
            <v>135427</v>
          </cell>
          <cell r="AA1128">
            <v>0</v>
          </cell>
          <cell r="AB1128">
            <v>349732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</row>
        <row r="1129">
          <cell r="F1129" t="str">
            <v>MA40</v>
          </cell>
          <cell r="G1129" t="str">
            <v>Transamerica Financial Advisors FKA InterSecurities</v>
          </cell>
          <cell r="H1129">
            <v>-927843</v>
          </cell>
          <cell r="I1129">
            <v>8.7499999999999994E-2</v>
          </cell>
          <cell r="J1129">
            <v>-915303</v>
          </cell>
          <cell r="K1129">
            <v>0</v>
          </cell>
          <cell r="L1129">
            <v>456</v>
          </cell>
          <cell r="M1129">
            <v>456</v>
          </cell>
          <cell r="N1129">
            <v>0</v>
          </cell>
          <cell r="Q1129">
            <v>456</v>
          </cell>
          <cell r="V1129">
            <v>0</v>
          </cell>
          <cell r="W1129">
            <v>0</v>
          </cell>
          <cell r="X1129">
            <v>3097088</v>
          </cell>
          <cell r="Y1129">
            <v>0</v>
          </cell>
          <cell r="Z1129">
            <v>8077067</v>
          </cell>
          <cell r="AA1129">
            <v>0</v>
          </cell>
          <cell r="AB1129">
            <v>284687144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456</v>
          </cell>
          <cell r="AJ1129">
            <v>0</v>
          </cell>
          <cell r="AK1129">
            <v>0</v>
          </cell>
        </row>
        <row r="1130">
          <cell r="F1130" t="str">
            <v>MA45</v>
          </cell>
          <cell r="G1130" t="str">
            <v>The Stonebridge Group</v>
          </cell>
          <cell r="H1130">
            <v>-897</v>
          </cell>
          <cell r="I1130">
            <v>8.7499999999999994E-2</v>
          </cell>
          <cell r="J1130">
            <v>-125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Q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</row>
        <row r="1131">
          <cell r="F1131" t="str">
            <v>MA46</v>
          </cell>
          <cell r="G1131" t="str">
            <v>Stonebridge Benefit Services Inc</v>
          </cell>
          <cell r="H1131">
            <v>12916938</v>
          </cell>
          <cell r="I1131">
            <v>8.7499999999999994E-2</v>
          </cell>
          <cell r="J1131">
            <v>13705149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Q1131">
            <v>0</v>
          </cell>
          <cell r="V1131">
            <v>0</v>
          </cell>
          <cell r="W1131">
            <v>0</v>
          </cell>
          <cell r="X1131">
            <v>18466</v>
          </cell>
          <cell r="Y1131">
            <v>0</v>
          </cell>
          <cell r="Z1131">
            <v>0</v>
          </cell>
          <cell r="AA1131">
            <v>0</v>
          </cell>
          <cell r="AB1131">
            <v>20038747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</row>
        <row r="1132">
          <cell r="F1132" t="str">
            <v>MA48</v>
          </cell>
          <cell r="G1132" t="str">
            <v>AEGON Asset Management Services Inc</v>
          </cell>
          <cell r="H1132">
            <v>-16429</v>
          </cell>
          <cell r="I1132">
            <v>8.7499999999999994E-2</v>
          </cell>
          <cell r="J1132">
            <v>-16469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Q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</row>
        <row r="1133">
          <cell r="F1133" t="str">
            <v>MA49</v>
          </cell>
          <cell r="G1133" t="str">
            <v>Diversified Actuarial Services Inc</v>
          </cell>
          <cell r="H1133">
            <v>1701600</v>
          </cell>
          <cell r="I1133">
            <v>8.7499999999999994E-2</v>
          </cell>
          <cell r="J1133">
            <v>1671547</v>
          </cell>
          <cell r="K1133">
            <v>0</v>
          </cell>
          <cell r="L1133">
            <v>4881</v>
          </cell>
          <cell r="M1133">
            <v>4881</v>
          </cell>
          <cell r="N1133">
            <v>0</v>
          </cell>
          <cell r="Q1133">
            <v>4881</v>
          </cell>
          <cell r="V1133">
            <v>0.73244399999999998</v>
          </cell>
          <cell r="W1133">
            <v>5053943</v>
          </cell>
          <cell r="X1133">
            <v>5213143</v>
          </cell>
          <cell r="Y1133">
            <v>6562951</v>
          </cell>
          <cell r="Z1133">
            <v>6794843</v>
          </cell>
          <cell r="AA1133">
            <v>11575629</v>
          </cell>
          <cell r="AB1133">
            <v>23280658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4881</v>
          </cell>
          <cell r="AJ1133">
            <v>0</v>
          </cell>
          <cell r="AK1133">
            <v>0</v>
          </cell>
        </row>
        <row r="1134">
          <cell r="F1134" t="str">
            <v>MA4C</v>
          </cell>
          <cell r="G1134" t="str">
            <v>Transamerica Annuity Service Corporation</v>
          </cell>
          <cell r="H1134">
            <v>-575</v>
          </cell>
          <cell r="I1134">
            <v>8.7499999999999994E-2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Q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</row>
        <row r="1135">
          <cell r="F1135" t="str">
            <v>MA4K</v>
          </cell>
          <cell r="G1135" t="str">
            <v>Prisma Holdings Inc I</v>
          </cell>
          <cell r="H1135">
            <v>3033643</v>
          </cell>
          <cell r="I1135">
            <v>8.7499999999999994E-2</v>
          </cell>
          <cell r="J1135">
            <v>3233801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Q1135">
            <v>0</v>
          </cell>
          <cell r="V1135">
            <v>0</v>
          </cell>
          <cell r="W1135">
            <v>0</v>
          </cell>
          <cell r="X1135">
            <v>3526524</v>
          </cell>
          <cell r="Y1135">
            <v>0</v>
          </cell>
          <cell r="Z1135">
            <v>5590876</v>
          </cell>
          <cell r="AA1135">
            <v>0</v>
          </cell>
          <cell r="AB1135">
            <v>8592892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</row>
        <row r="1136">
          <cell r="F1136" t="str">
            <v>MA4L</v>
          </cell>
          <cell r="G1136" t="str">
            <v>Prisma Holdings Inc II</v>
          </cell>
          <cell r="H1136">
            <v>77340</v>
          </cell>
          <cell r="I1136">
            <v>8.7499999999999994E-2</v>
          </cell>
          <cell r="J1136">
            <v>43099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Q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</row>
        <row r="1137">
          <cell r="F1137" t="str">
            <v>MA4Q</v>
          </cell>
          <cell r="G1137" t="str">
            <v>NEF Investment Company</v>
          </cell>
          <cell r="H1137">
            <v>85562</v>
          </cell>
          <cell r="I1137">
            <v>8.7499999999999994E-2</v>
          </cell>
          <cell r="J1137">
            <v>86937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Q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18145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</row>
        <row r="1138">
          <cell r="F1138" t="str">
            <v>MA4U</v>
          </cell>
          <cell r="G1138" t="str">
            <v>USA Administration Services Inc</v>
          </cell>
          <cell r="H1138">
            <v>35086</v>
          </cell>
          <cell r="I1138">
            <v>8.7499999999999994E-2</v>
          </cell>
          <cell r="J1138">
            <v>35086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Q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166224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</row>
        <row r="1139">
          <cell r="F1139" t="str">
            <v>MA51</v>
          </cell>
          <cell r="G1139" t="str">
            <v>AUSA Holding Company</v>
          </cell>
          <cell r="H1139">
            <v>35820533</v>
          </cell>
          <cell r="I1139">
            <v>8.7499999999999994E-2</v>
          </cell>
          <cell r="J1139">
            <v>37922485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Q1139">
            <v>0</v>
          </cell>
          <cell r="V1139">
            <v>0</v>
          </cell>
          <cell r="W1139">
            <v>0</v>
          </cell>
          <cell r="X1139">
            <v>97449884</v>
          </cell>
          <cell r="Y1139">
            <v>0</v>
          </cell>
          <cell r="Z1139">
            <v>109198910</v>
          </cell>
          <cell r="AA1139">
            <v>0</v>
          </cell>
          <cell r="AB1139">
            <v>445178366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</row>
        <row r="1140">
          <cell r="F1140" t="str">
            <v>MA52</v>
          </cell>
          <cell r="G1140" t="str">
            <v>Diversified Investment Advisors Inc</v>
          </cell>
          <cell r="H1140">
            <v>-46816779</v>
          </cell>
          <cell r="I1140">
            <v>8.7499999999999994E-2</v>
          </cell>
          <cell r="J1140">
            <v>-47333783</v>
          </cell>
          <cell r="K1140">
            <v>-810952</v>
          </cell>
          <cell r="L1140">
            <v>6228</v>
          </cell>
          <cell r="M1140">
            <v>6228</v>
          </cell>
          <cell r="N1140">
            <v>0</v>
          </cell>
          <cell r="Q1140">
            <v>6228</v>
          </cell>
          <cell r="V1140">
            <v>1.7131E-2</v>
          </cell>
          <cell r="W1140">
            <v>1298528</v>
          </cell>
          <cell r="X1140">
            <v>67521607</v>
          </cell>
          <cell r="Y1140">
            <v>2892804</v>
          </cell>
          <cell r="Z1140">
            <v>117509372</v>
          </cell>
          <cell r="AA1140">
            <v>5066986</v>
          </cell>
          <cell r="AB1140">
            <v>41071639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6228</v>
          </cell>
          <cell r="AJ1140">
            <v>0</v>
          </cell>
          <cell r="AK1140">
            <v>0</v>
          </cell>
        </row>
        <row r="1141">
          <cell r="F1141" t="str">
            <v>MA57</v>
          </cell>
          <cell r="G1141" t="str">
            <v>Transamerica Fund Services Inc</v>
          </cell>
          <cell r="H1141">
            <v>6637863</v>
          </cell>
          <cell r="I1141">
            <v>8.7499999999999994E-2</v>
          </cell>
          <cell r="J1141">
            <v>6855119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Q1141">
            <v>0</v>
          </cell>
          <cell r="V1141">
            <v>0</v>
          </cell>
          <cell r="W1141">
            <v>0</v>
          </cell>
          <cell r="X1141">
            <v>2907472</v>
          </cell>
          <cell r="Y1141">
            <v>0</v>
          </cell>
          <cell r="Z1141">
            <v>9903056</v>
          </cell>
          <cell r="AA1141">
            <v>0</v>
          </cell>
          <cell r="AB1141">
            <v>63172138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</row>
        <row r="1142">
          <cell r="F1142" t="str">
            <v>MA58</v>
          </cell>
          <cell r="G1142" t="str">
            <v>Transamerica Asset Management Inc (fka Transamerica Fund Adv</v>
          </cell>
          <cell r="H1142">
            <v>14995571</v>
          </cell>
          <cell r="I1142">
            <v>8.7499999999999994E-2</v>
          </cell>
          <cell r="J1142">
            <v>15486376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Q1142">
            <v>0</v>
          </cell>
          <cell r="V1142">
            <v>0</v>
          </cell>
          <cell r="W1142">
            <v>0</v>
          </cell>
          <cell r="X1142">
            <v>425472</v>
          </cell>
          <cell r="Y1142">
            <v>0</v>
          </cell>
          <cell r="Z1142">
            <v>2262028</v>
          </cell>
          <cell r="AA1142">
            <v>0</v>
          </cell>
          <cell r="AB1142">
            <v>209911416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</row>
        <row r="1143">
          <cell r="F1143" t="str">
            <v>MA59</v>
          </cell>
          <cell r="G1143" t="str">
            <v>Intersecurities Ins Agency</v>
          </cell>
          <cell r="H1143">
            <v>43911</v>
          </cell>
          <cell r="I1143">
            <v>8.7499999999999994E-2</v>
          </cell>
          <cell r="J1143">
            <v>60926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Q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146322</v>
          </cell>
          <cell r="AA1143">
            <v>0</v>
          </cell>
          <cell r="AB1143">
            <v>7502878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</row>
        <row r="1144">
          <cell r="F1144" t="str">
            <v>MA5A</v>
          </cell>
          <cell r="G1144" t="str">
            <v>Commonwealth General Corporation</v>
          </cell>
          <cell r="H1144">
            <v>-27012049</v>
          </cell>
          <cell r="I1144">
            <v>8.7499999999999994E-2</v>
          </cell>
          <cell r="J1144">
            <v>-2788567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Q1144">
            <v>0</v>
          </cell>
          <cell r="V1144">
            <v>0</v>
          </cell>
          <cell r="W1144">
            <v>0</v>
          </cell>
          <cell r="X1144">
            <v>106896</v>
          </cell>
          <cell r="Y1144">
            <v>0</v>
          </cell>
          <cell r="Z1144">
            <v>0</v>
          </cell>
          <cell r="AA1144">
            <v>0</v>
          </cell>
          <cell r="AB1144">
            <v>830822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</row>
        <row r="1145">
          <cell r="F1145" t="str">
            <v>MA5R</v>
          </cell>
          <cell r="G1145" t="str">
            <v>Accurecord Inc</v>
          </cell>
          <cell r="H1145">
            <v>-1756888</v>
          </cell>
          <cell r="I1145">
            <v>8.7499999999999994E-2</v>
          </cell>
          <cell r="J1145">
            <v>-1756313</v>
          </cell>
          <cell r="K1145">
            <v>0</v>
          </cell>
          <cell r="L1145">
            <v>456</v>
          </cell>
          <cell r="M1145">
            <v>456</v>
          </cell>
          <cell r="N1145">
            <v>0</v>
          </cell>
          <cell r="Q1145">
            <v>456</v>
          </cell>
          <cell r="V1145">
            <v>9.5370000000000003E-3</v>
          </cell>
          <cell r="W1145">
            <v>0</v>
          </cell>
          <cell r="X1145">
            <v>2062832</v>
          </cell>
          <cell r="Y1145">
            <v>130000</v>
          </cell>
          <cell r="Z1145">
            <v>3407689</v>
          </cell>
          <cell r="AA1145">
            <v>0</v>
          </cell>
          <cell r="AB1145">
            <v>8075458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456</v>
          </cell>
          <cell r="AJ1145">
            <v>0</v>
          </cell>
          <cell r="AK1145">
            <v>0</v>
          </cell>
        </row>
        <row r="1146">
          <cell r="F1146" t="str">
            <v>MA5D</v>
          </cell>
          <cell r="G1146" t="str">
            <v>Transamerica Corporation</v>
          </cell>
          <cell r="H1146">
            <v>-152846803</v>
          </cell>
          <cell r="I1146">
            <v>8.7499999999999994E-2</v>
          </cell>
          <cell r="J1146">
            <v>-153766574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Q1146">
            <v>0</v>
          </cell>
          <cell r="V1146">
            <v>0</v>
          </cell>
          <cell r="W1146">
            <v>0</v>
          </cell>
          <cell r="X1146">
            <v>11284657</v>
          </cell>
          <cell r="Y1146">
            <v>0</v>
          </cell>
          <cell r="Z1146">
            <v>92126</v>
          </cell>
          <cell r="AA1146">
            <v>0</v>
          </cell>
          <cell r="AB1146">
            <v>1364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</row>
        <row r="1147">
          <cell r="F1147" t="str">
            <v>MA5E</v>
          </cell>
          <cell r="G1147" t="str">
            <v>Garnet Assurance Corporation II</v>
          </cell>
          <cell r="H1147">
            <v>2880937</v>
          </cell>
          <cell r="I1147">
            <v>8.7499999999999994E-2</v>
          </cell>
          <cell r="J1147">
            <v>3134501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Q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5084754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</row>
        <row r="1148">
          <cell r="F1148" t="str">
            <v>MA5F</v>
          </cell>
          <cell r="G1148" t="str">
            <v>World Financial Group Inc</v>
          </cell>
          <cell r="H1148">
            <v>-19505714</v>
          </cell>
          <cell r="I1148">
            <v>8.7499999999999994E-2</v>
          </cell>
          <cell r="J1148">
            <v>-19730498</v>
          </cell>
          <cell r="K1148">
            <v>0</v>
          </cell>
          <cell r="L1148">
            <v>456</v>
          </cell>
          <cell r="M1148">
            <v>456</v>
          </cell>
          <cell r="N1148">
            <v>0</v>
          </cell>
          <cell r="Q1148">
            <v>456</v>
          </cell>
          <cell r="V1148">
            <v>0</v>
          </cell>
          <cell r="W1148">
            <v>0</v>
          </cell>
          <cell r="X1148">
            <v>19167895</v>
          </cell>
          <cell r="Y1148">
            <v>0</v>
          </cell>
          <cell r="Z1148">
            <v>13899521</v>
          </cell>
          <cell r="AA1148">
            <v>0</v>
          </cell>
          <cell r="AB1148">
            <v>12587822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456</v>
          </cell>
          <cell r="AJ1148">
            <v>0</v>
          </cell>
          <cell r="AK1148">
            <v>0</v>
          </cell>
        </row>
        <row r="1149">
          <cell r="F1149" t="str">
            <v>MA5G</v>
          </cell>
          <cell r="G1149" t="str">
            <v>Capital General Development Corporation</v>
          </cell>
          <cell r="H1149">
            <v>3311090</v>
          </cell>
          <cell r="I1149">
            <v>8.7499999999999994E-2</v>
          </cell>
          <cell r="J1149">
            <v>3053304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Q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</row>
        <row r="1150">
          <cell r="F1150" t="str">
            <v>MA5K</v>
          </cell>
          <cell r="G1150" t="str">
            <v>AEGON Institutional Markets Inc</v>
          </cell>
          <cell r="H1150">
            <v>-18743894</v>
          </cell>
          <cell r="I1150">
            <v>8.7499999999999994E-2</v>
          </cell>
          <cell r="J1150">
            <v>-18733626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Q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268381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</row>
        <row r="1151">
          <cell r="F1151" t="str">
            <v>MA5Q</v>
          </cell>
          <cell r="G1151" t="str">
            <v>Financial Planning Services Inc</v>
          </cell>
          <cell r="H1151">
            <v>-773</v>
          </cell>
          <cell r="I1151">
            <v>8.7499999999999994E-2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Q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</row>
        <row r="1152">
          <cell r="F1152" t="str">
            <v>MA63</v>
          </cell>
          <cell r="G1152" t="str">
            <v>Realty Information Systems Inc</v>
          </cell>
          <cell r="H1152">
            <v>-575</v>
          </cell>
          <cell r="I1152">
            <v>8.7499999999999994E-2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Q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</row>
        <row r="1153">
          <cell r="F1153" t="str">
            <v>MA6E</v>
          </cell>
          <cell r="G1153" t="str">
            <v>JMH Operating Company Inc</v>
          </cell>
          <cell r="H1153">
            <v>-50</v>
          </cell>
          <cell r="I1153">
            <v>8.7499999999999994E-2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Q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</row>
        <row r="1154">
          <cell r="F1154" t="str">
            <v>MA6F</v>
          </cell>
          <cell r="G1154" t="str">
            <v>Garnet Assurance Corporation III</v>
          </cell>
          <cell r="H1154">
            <v>23246535</v>
          </cell>
          <cell r="I1154">
            <v>8.7499999999999994E-2</v>
          </cell>
          <cell r="J1154">
            <v>23246535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Q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46602132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</row>
        <row r="1155">
          <cell r="F1155" t="str">
            <v>MA6G</v>
          </cell>
          <cell r="G1155" t="str">
            <v>Garnet Assurance Corporation</v>
          </cell>
          <cell r="H1155">
            <v>-753</v>
          </cell>
          <cell r="I1155">
            <v>8.7499999999999994E-2</v>
          </cell>
          <cell r="J1155">
            <v>-753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Q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</row>
        <row r="1156">
          <cell r="F1156" t="str">
            <v>MA6J</v>
          </cell>
          <cell r="G1156" t="str">
            <v>Transamerica Capital Inc</v>
          </cell>
          <cell r="H1156">
            <v>6639450</v>
          </cell>
          <cell r="I1156">
            <v>8.7499999999999994E-2</v>
          </cell>
          <cell r="J1156">
            <v>6766758</v>
          </cell>
          <cell r="K1156">
            <v>0</v>
          </cell>
          <cell r="L1156">
            <v>1161</v>
          </cell>
          <cell r="M1156">
            <v>1161</v>
          </cell>
          <cell r="N1156">
            <v>0</v>
          </cell>
          <cell r="Q1156">
            <v>1161</v>
          </cell>
          <cell r="V1156">
            <v>1.3962E-2</v>
          </cell>
          <cell r="W1156">
            <v>0</v>
          </cell>
          <cell r="X1156">
            <v>17671384</v>
          </cell>
          <cell r="Y1156">
            <v>1437375</v>
          </cell>
          <cell r="Z1156">
            <v>56272109</v>
          </cell>
          <cell r="AA1156">
            <v>7213033</v>
          </cell>
          <cell r="AB1156">
            <v>476019186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1161</v>
          </cell>
          <cell r="AJ1156">
            <v>0</v>
          </cell>
          <cell r="AK1156">
            <v>0</v>
          </cell>
        </row>
        <row r="1157">
          <cell r="F1157" t="str">
            <v>MA6U</v>
          </cell>
          <cell r="G1157" t="str">
            <v>Transamerica Affordable Housing Inc</v>
          </cell>
          <cell r="H1157">
            <v>-1326</v>
          </cell>
          <cell r="I1157">
            <v>8.7499999999999994E-2</v>
          </cell>
          <cell r="J1157">
            <v>1009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Q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2738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</row>
        <row r="1158">
          <cell r="F1158" t="str">
            <v>MA6W</v>
          </cell>
          <cell r="G1158" t="str">
            <v>Transamerica Minerals Company</v>
          </cell>
          <cell r="H1158">
            <v>242912555</v>
          </cell>
          <cell r="I1158">
            <v>8.7499999999999994E-2</v>
          </cell>
          <cell r="J1158">
            <v>243140561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Q1158">
            <v>0</v>
          </cell>
          <cell r="V1158">
            <v>0</v>
          </cell>
          <cell r="W1158">
            <v>0</v>
          </cell>
          <cell r="X1158">
            <v>4346401</v>
          </cell>
          <cell r="Y1158">
            <v>0</v>
          </cell>
          <cell r="Z1158">
            <v>0</v>
          </cell>
          <cell r="AA1158">
            <v>0</v>
          </cell>
          <cell r="AB1158">
            <v>6219182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</row>
        <row r="1159">
          <cell r="F1159" t="str">
            <v>MA6X</v>
          </cell>
          <cell r="G1159" t="str">
            <v>Transamerica Oakmont Corporation</v>
          </cell>
          <cell r="H1159">
            <v>9813</v>
          </cell>
          <cell r="I1159">
            <v>8.7499999999999994E-2</v>
          </cell>
          <cell r="J1159">
            <v>11395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Q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2279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</row>
        <row r="1160">
          <cell r="F1160" t="str">
            <v>MA7E</v>
          </cell>
          <cell r="G1160" t="str">
            <v>Transamerica International Holdings Inc</v>
          </cell>
          <cell r="H1160">
            <v>-9255248</v>
          </cell>
          <cell r="I1160">
            <v>8.7499999999999994E-2</v>
          </cell>
          <cell r="J1160">
            <v>-9462314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Q1160">
            <v>0</v>
          </cell>
          <cell r="V1160">
            <v>0</v>
          </cell>
          <cell r="W1160">
            <v>0</v>
          </cell>
          <cell r="X1160">
            <v>1935434</v>
          </cell>
          <cell r="Y1160">
            <v>0</v>
          </cell>
          <cell r="Z1160">
            <v>0</v>
          </cell>
          <cell r="AA1160">
            <v>0</v>
          </cell>
          <cell r="AB1160">
            <v>59645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</row>
        <row r="1161">
          <cell r="F1161" t="str">
            <v>MA81</v>
          </cell>
          <cell r="G1161" t="str">
            <v>Creditor Resources Inc</v>
          </cell>
          <cell r="H1161">
            <v>-27573</v>
          </cell>
          <cell r="I1161">
            <v>8.7499999999999994E-2</v>
          </cell>
          <cell r="J1161">
            <v>-23002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Q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</row>
        <row r="1162">
          <cell r="F1162" t="str">
            <v>MA84</v>
          </cell>
          <cell r="G1162" t="str">
            <v>National Assoc Management and Consultant Serv Inc</v>
          </cell>
          <cell r="H1162">
            <v>-371</v>
          </cell>
          <cell r="I1162">
            <v>8.7499999999999994E-2</v>
          </cell>
          <cell r="J1162">
            <v>301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Q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</row>
        <row r="1163">
          <cell r="F1163" t="str">
            <v>MA85</v>
          </cell>
          <cell r="G1163" t="str">
            <v>AEGON Alliances Inc</v>
          </cell>
          <cell r="H1163">
            <v>-575</v>
          </cell>
          <cell r="I1163">
            <v>8.7499999999999994E-2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Q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</row>
        <row r="1164">
          <cell r="F1164" t="str">
            <v>MA86</v>
          </cell>
          <cell r="G1164" t="str">
            <v>Investors Warranty of America Inc</v>
          </cell>
          <cell r="H1164">
            <v>-1602706</v>
          </cell>
          <cell r="I1164">
            <v>8.7499999999999994E-2</v>
          </cell>
          <cell r="J1164">
            <v>-104966</v>
          </cell>
          <cell r="K1164">
            <v>-4603</v>
          </cell>
          <cell r="L1164">
            <v>456</v>
          </cell>
          <cell r="M1164">
            <v>456</v>
          </cell>
          <cell r="N1164">
            <v>0</v>
          </cell>
          <cell r="Q1164">
            <v>456</v>
          </cell>
          <cell r="V1164">
            <v>4.3853000000000003E-2</v>
          </cell>
          <cell r="W1164">
            <v>17086753</v>
          </cell>
          <cell r="X1164">
            <v>337027357</v>
          </cell>
          <cell r="Y1164">
            <v>0</v>
          </cell>
          <cell r="Z1164">
            <v>520930</v>
          </cell>
          <cell r="AA1164">
            <v>1475799</v>
          </cell>
          <cell r="AB1164">
            <v>23667235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456</v>
          </cell>
          <cell r="AJ1164">
            <v>0</v>
          </cell>
          <cell r="AK1164">
            <v>0</v>
          </cell>
        </row>
        <row r="1165">
          <cell r="F1165" t="str">
            <v>MA8W</v>
          </cell>
          <cell r="G1165" t="str">
            <v>WFG China Holdings Inc</v>
          </cell>
          <cell r="H1165">
            <v>-2073</v>
          </cell>
          <cell r="I1165">
            <v>8.7499999999999994E-2</v>
          </cell>
          <cell r="J1165">
            <v>-1032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Q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</row>
        <row r="1166">
          <cell r="F1166" t="str">
            <v>MA9Z</v>
          </cell>
          <cell r="G1166" t="str">
            <v>Real Estate Alternatives Portfolio 3A Inc</v>
          </cell>
          <cell r="H1166">
            <v>8779065</v>
          </cell>
          <cell r="I1166">
            <v>8.7499999999999994E-2</v>
          </cell>
          <cell r="J1166">
            <v>8721201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Q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18176296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</row>
        <row r="1167">
          <cell r="F1167" t="str">
            <v>MAC5</v>
          </cell>
          <cell r="G1167" t="str">
            <v>Nvision Financial Inc (fka Financial Producers Network Inc)</v>
          </cell>
          <cell r="H1167">
            <v>3036</v>
          </cell>
          <cell r="I1167">
            <v>8.7499999999999994E-2</v>
          </cell>
          <cell r="J1167">
            <v>5141</v>
          </cell>
          <cell r="K1167">
            <v>0</v>
          </cell>
          <cell r="L1167">
            <v>456</v>
          </cell>
          <cell r="M1167">
            <v>456</v>
          </cell>
          <cell r="N1167">
            <v>0</v>
          </cell>
          <cell r="Q1167">
            <v>456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8376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456</v>
          </cell>
          <cell r="AJ1167">
            <v>0</v>
          </cell>
          <cell r="AK1167">
            <v>0</v>
          </cell>
        </row>
        <row r="1168">
          <cell r="F1168" t="str">
            <v>MAC6</v>
          </cell>
          <cell r="G1168" t="str">
            <v>Life Investors Financial Group Inc</v>
          </cell>
          <cell r="H1168">
            <v>1586370</v>
          </cell>
          <cell r="I1168">
            <v>8.7499999999999994E-2</v>
          </cell>
          <cell r="J1168">
            <v>1802813</v>
          </cell>
          <cell r="K1168">
            <v>0</v>
          </cell>
          <cell r="L1168">
            <v>456</v>
          </cell>
          <cell r="M1168">
            <v>456</v>
          </cell>
          <cell r="N1168">
            <v>0</v>
          </cell>
          <cell r="Q1168">
            <v>456</v>
          </cell>
          <cell r="V1168">
            <v>0</v>
          </cell>
          <cell r="W1168">
            <v>0</v>
          </cell>
          <cell r="X1168">
            <v>2881040</v>
          </cell>
          <cell r="Y1168">
            <v>0</v>
          </cell>
          <cell r="Z1168">
            <v>2327099</v>
          </cell>
          <cell r="AA1168">
            <v>0</v>
          </cell>
          <cell r="AB1168">
            <v>5977834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456</v>
          </cell>
          <cell r="AJ1168">
            <v>0</v>
          </cell>
          <cell r="AK1168">
            <v>0</v>
          </cell>
        </row>
        <row r="1169">
          <cell r="F1169" t="str">
            <v>MAC8</v>
          </cell>
          <cell r="G1169" t="str">
            <v>Fourth &amp; Market Funding LLC</v>
          </cell>
          <cell r="H1169">
            <v>0</v>
          </cell>
          <cell r="I1169">
            <v>8.7499999999999994E-2</v>
          </cell>
          <cell r="J1169">
            <v>571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Q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</row>
        <row r="1170">
          <cell r="F1170" t="str">
            <v>MAD5</v>
          </cell>
          <cell r="G1170" t="str">
            <v>AEGON Management Company</v>
          </cell>
          <cell r="H1170">
            <v>-124370</v>
          </cell>
          <cell r="I1170">
            <v>8.7499999999999994E-2</v>
          </cell>
          <cell r="J1170">
            <v>-123077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Q1170">
            <v>0</v>
          </cell>
          <cell r="V1170">
            <v>0</v>
          </cell>
          <cell r="W1170">
            <v>0</v>
          </cell>
          <cell r="X1170">
            <v>4592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</row>
        <row r="1171">
          <cell r="F1171" t="str">
            <v>MAD6</v>
          </cell>
          <cell r="G1171" t="str">
            <v>AEGON US Holding Corp</v>
          </cell>
          <cell r="H1171">
            <v>-380653133</v>
          </cell>
          <cell r="I1171">
            <v>8.7499999999999994E-2</v>
          </cell>
          <cell r="J1171">
            <v>-369325343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Q1171">
            <v>0</v>
          </cell>
          <cell r="V1171">
            <v>0</v>
          </cell>
          <cell r="W1171">
            <v>0</v>
          </cell>
          <cell r="X1171">
            <v>180076426</v>
          </cell>
          <cell r="Y1171">
            <v>0</v>
          </cell>
          <cell r="Z1171">
            <v>0</v>
          </cell>
          <cell r="AA1171">
            <v>0</v>
          </cell>
          <cell r="AB1171">
            <v>14176104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</row>
        <row r="1172">
          <cell r="F1172" t="str">
            <v>MAF9</v>
          </cell>
          <cell r="G1172" t="str">
            <v>Transamerica Retirement Management Inc</v>
          </cell>
          <cell r="H1172">
            <v>-7160</v>
          </cell>
          <cell r="I1172">
            <v>8.7499999999999994E-2</v>
          </cell>
          <cell r="J1172">
            <v>-158</v>
          </cell>
          <cell r="K1172">
            <v>0</v>
          </cell>
          <cell r="L1172">
            <v>456</v>
          </cell>
          <cell r="M1172">
            <v>456</v>
          </cell>
          <cell r="N1172">
            <v>0</v>
          </cell>
          <cell r="Q1172">
            <v>456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456</v>
          </cell>
          <cell r="AJ1172">
            <v>0</v>
          </cell>
          <cell r="AK1172">
            <v>0</v>
          </cell>
        </row>
        <row r="1173">
          <cell r="F1173" t="str">
            <v>MAG7</v>
          </cell>
          <cell r="G1173" t="str">
            <v>Transamerica Retirement Services Corporation - FKA Penco</v>
          </cell>
          <cell r="H1173">
            <v>1156031</v>
          </cell>
          <cell r="I1173">
            <v>8.7499999999999994E-2</v>
          </cell>
          <cell r="J1173">
            <v>1183521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Q1173">
            <v>0</v>
          </cell>
          <cell r="V1173">
            <v>0</v>
          </cell>
          <cell r="W1173">
            <v>0</v>
          </cell>
          <cell r="X1173">
            <v>5717224</v>
          </cell>
          <cell r="Y1173">
            <v>0</v>
          </cell>
          <cell r="Z1173">
            <v>0</v>
          </cell>
          <cell r="AA1173">
            <v>0</v>
          </cell>
          <cell r="AB1173">
            <v>22560868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</row>
        <row r="1174">
          <cell r="F1174" t="str">
            <v>MAJ6</v>
          </cell>
          <cell r="G1174" t="str">
            <v>AEGON Stable Value Solutions Inc</v>
          </cell>
          <cell r="H1174">
            <v>1051032</v>
          </cell>
          <cell r="I1174">
            <v>8.7499999999999994E-2</v>
          </cell>
          <cell r="J1174">
            <v>1067178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Q1174">
            <v>0</v>
          </cell>
          <cell r="V1174">
            <v>0</v>
          </cell>
          <cell r="W1174">
            <v>0</v>
          </cell>
          <cell r="X1174">
            <v>32</v>
          </cell>
          <cell r="Y1174">
            <v>0</v>
          </cell>
          <cell r="Z1174">
            <v>3701845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</row>
        <row r="1175">
          <cell r="F1175" t="str">
            <v>MAJ7</v>
          </cell>
          <cell r="G1175" t="str">
            <v>AUSA Properties Inc</v>
          </cell>
          <cell r="H1175">
            <v>-190194</v>
          </cell>
          <cell r="I1175">
            <v>8.7499999999999994E-2</v>
          </cell>
          <cell r="J1175">
            <v>-48634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Q1175">
            <v>0</v>
          </cell>
          <cell r="V1175">
            <v>0</v>
          </cell>
          <cell r="W1175">
            <v>0</v>
          </cell>
          <cell r="X1175">
            <v>19283309</v>
          </cell>
          <cell r="Y1175">
            <v>0</v>
          </cell>
          <cell r="Z1175">
            <v>208233</v>
          </cell>
          <cell r="AA1175">
            <v>0</v>
          </cell>
          <cell r="AB1175">
            <v>2895728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</row>
        <row r="1176">
          <cell r="F1176" t="str">
            <v/>
          </cell>
          <cell r="G1176" t="str">
            <v/>
          </cell>
          <cell r="H1176">
            <v>-242205946</v>
          </cell>
          <cell r="J1176">
            <v>-226852593</v>
          </cell>
          <cell r="K1176">
            <v>-815979</v>
          </cell>
          <cell r="L1176">
            <v>21309</v>
          </cell>
          <cell r="M1176">
            <v>21309</v>
          </cell>
          <cell r="N1176">
            <v>0</v>
          </cell>
          <cell r="Q1176">
            <v>21309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W1176">
            <v>27146686</v>
          </cell>
          <cell r="X1176">
            <v>1158059041</v>
          </cell>
          <cell r="Y1176">
            <v>11023130</v>
          </cell>
          <cell r="Z1176">
            <v>361650661</v>
          </cell>
          <cell r="AA1176">
            <v>28323117</v>
          </cell>
          <cell r="AB1176">
            <v>2852542861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21309</v>
          </cell>
          <cell r="AJ1176">
            <v>0</v>
          </cell>
          <cell r="AK1176">
            <v>0</v>
          </cell>
        </row>
        <row r="1177">
          <cell r="M1177" t="str">
            <v>Total Non-Inc +</v>
          </cell>
          <cell r="Q1177" t="str">
            <v>Non-Inc Excise Tax</v>
          </cell>
          <cell r="R1177" t="str">
            <v>Inc Excise Tax</v>
          </cell>
        </row>
        <row r="1178">
          <cell r="M1178" t="str">
            <v>Inc Excise Taxes</v>
          </cell>
          <cell r="Q1178" t="str">
            <v>Per 2010 Return</v>
          </cell>
          <cell r="R1178" t="str">
            <v>Per 2010 Return</v>
          </cell>
        </row>
        <row r="1182">
          <cell r="F1182" t="str">
            <v>MIF2</v>
          </cell>
          <cell r="G1182" t="str">
            <v>Clark Securities Inc</v>
          </cell>
          <cell r="H1182">
            <v>5511866</v>
          </cell>
          <cell r="I1182">
            <v>4.9500000000000002E-2</v>
          </cell>
          <cell r="J1182">
            <v>5808401</v>
          </cell>
          <cell r="K1182">
            <v>9413</v>
          </cell>
          <cell r="L1182">
            <v>9975.5994841426291</v>
          </cell>
          <cell r="M1182">
            <v>9975.5994841426291</v>
          </cell>
          <cell r="N1182">
            <v>0</v>
          </cell>
          <cell r="O1182">
            <v>2285</v>
          </cell>
          <cell r="P1182">
            <v>461.21676955097507</v>
          </cell>
          <cell r="Q1182">
            <v>3350.1098371752346</v>
          </cell>
          <cell r="R1182">
            <v>6625.4896469673949</v>
          </cell>
          <cell r="S1182">
            <v>7595.0186803919996</v>
          </cell>
          <cell r="T1182">
            <v>7595.0186803919996</v>
          </cell>
          <cell r="U1182">
            <v>0</v>
          </cell>
          <cell r="V1182">
            <v>1.8890000000000001E-2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390326</v>
          </cell>
          <cell r="AB1182">
            <v>20662763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9413</v>
          </cell>
          <cell r="AJ1182">
            <v>0</v>
          </cell>
          <cell r="AK1182">
            <v>0</v>
          </cell>
        </row>
        <row r="1183">
          <cell r="F1183" t="str">
            <v>MIE3</v>
          </cell>
          <cell r="G1183" t="str">
            <v>CRG Insurance Agency Inc</v>
          </cell>
          <cell r="H1183">
            <v>0</v>
          </cell>
          <cell r="I1183">
            <v>4.9500000000000002E-2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</row>
        <row r="1184">
          <cell r="F1184" t="str">
            <v>MIG5</v>
          </cell>
          <cell r="G1184" t="str">
            <v>Clark Investment Strategies Inc</v>
          </cell>
          <cell r="H1184">
            <v>-1310974</v>
          </cell>
          <cell r="I1184">
            <v>4.9500000000000002E-2</v>
          </cell>
          <cell r="J1184">
            <v>-1330049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-1739.161432008</v>
          </cell>
          <cell r="T1184">
            <v>0</v>
          </cell>
          <cell r="U1184">
            <v>-1739.161432008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5220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</row>
        <row r="1185">
          <cell r="F1185" t="str">
            <v>MIE4</v>
          </cell>
          <cell r="G1185" t="str">
            <v>Transamerica Finance Corporation</v>
          </cell>
          <cell r="H1185">
            <v>-5642631</v>
          </cell>
          <cell r="I1185">
            <v>4.9500000000000002E-2</v>
          </cell>
          <cell r="J1185">
            <v>-5522348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-7220.9780660159995</v>
          </cell>
          <cell r="T1185">
            <v>0</v>
          </cell>
          <cell r="U1185">
            <v>-7220.9780660159995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10793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</row>
        <row r="1186">
          <cell r="F1186" t="str">
            <v>MIN2</v>
          </cell>
          <cell r="G1186" t="str">
            <v>Transamerica Home Loan</v>
          </cell>
          <cell r="H1186">
            <v>1375</v>
          </cell>
          <cell r="I1186">
            <v>4.9500000000000002E-2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</row>
        <row r="1187">
          <cell r="F1187" t="str">
            <v>MIMG</v>
          </cell>
          <cell r="G1187" t="str">
            <v>Transamerica Consumer Finance Holding Company</v>
          </cell>
          <cell r="H1187">
            <v>575</v>
          </cell>
          <cell r="I1187">
            <v>4.9500000000000002E-2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</row>
        <row r="1188">
          <cell r="F1188" t="str">
            <v>MINF</v>
          </cell>
          <cell r="G1188" t="str">
            <v>Transamerica Leasing Holdings Inc</v>
          </cell>
          <cell r="H1188">
            <v>81468</v>
          </cell>
          <cell r="I1188">
            <v>4.9500000000000002E-2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</row>
        <row r="1189">
          <cell r="F1189" t="str">
            <v>MILM</v>
          </cell>
          <cell r="G1189" t="str">
            <v>TCF Asset Management Corp</v>
          </cell>
          <cell r="H1189">
            <v>1315</v>
          </cell>
          <cell r="I1189">
            <v>4.9500000000000002E-2</v>
          </cell>
          <cell r="J1189">
            <v>-6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-7.8455520000000001E-2</v>
          </cell>
          <cell r="T1189">
            <v>0</v>
          </cell>
          <cell r="U1189">
            <v>-7.8455520000000001E-2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</row>
        <row r="1190">
          <cell r="F1190" t="str">
            <v>MIMC</v>
          </cell>
          <cell r="G1190" t="str">
            <v>Transamerica Commercial Finance Corp I</v>
          </cell>
          <cell r="H1190">
            <v>-379794</v>
          </cell>
          <cell r="I1190">
            <v>4.9500000000000002E-2</v>
          </cell>
          <cell r="J1190">
            <v>-37562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-491.15770703999999</v>
          </cell>
          <cell r="T1190">
            <v>0</v>
          </cell>
          <cell r="U1190">
            <v>-491.15770703999999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</row>
        <row r="1191">
          <cell r="F1191" t="str">
            <v>MIPC</v>
          </cell>
          <cell r="G1191" t="str">
            <v>Transamerica Vendor Financial Services Corporation</v>
          </cell>
          <cell r="H1191">
            <v>-1556</v>
          </cell>
          <cell r="I1191">
            <v>4.9500000000000002E-2</v>
          </cell>
          <cell r="J1191">
            <v>-109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-1.4252752799999999</v>
          </cell>
          <cell r="T1191">
            <v>0</v>
          </cell>
          <cell r="U1191">
            <v>-1.4252752799999999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</row>
        <row r="1192">
          <cell r="F1192" t="str">
            <v>MIM1</v>
          </cell>
          <cell r="G1192" t="str">
            <v>Transamerica Accounts Holding Corp</v>
          </cell>
          <cell r="H1192">
            <v>-399699</v>
          </cell>
          <cell r="I1192">
            <v>4.9500000000000002E-2</v>
          </cell>
          <cell r="J1192">
            <v>-395839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-517.59590968800001</v>
          </cell>
          <cell r="T1192">
            <v>0</v>
          </cell>
          <cell r="U1192">
            <v>-517.59590968800001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213561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</row>
        <row r="1193">
          <cell r="F1193" t="str">
            <v>MINW</v>
          </cell>
          <cell r="G1193" t="str">
            <v>Transamerica Small Business Capital Inc</v>
          </cell>
          <cell r="H1193">
            <v>-1805</v>
          </cell>
          <cell r="I1193">
            <v>4.9500000000000002E-2</v>
          </cell>
          <cell r="J1193">
            <v>-110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-1.4383511999999998</v>
          </cell>
          <cell r="T1193">
            <v>0</v>
          </cell>
          <cell r="U1193">
            <v>-1.4383511999999998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</row>
        <row r="1194">
          <cell r="F1194" t="str">
            <v>MIMK</v>
          </cell>
          <cell r="G1194" t="str">
            <v>Transamerica Distribution Finance Overseas Inc</v>
          </cell>
          <cell r="H1194">
            <v>575</v>
          </cell>
          <cell r="I1194">
            <v>4.9500000000000002E-2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</row>
        <row r="1195">
          <cell r="F1195" t="str">
            <v>MIE5</v>
          </cell>
          <cell r="G1195" t="str">
            <v>TA Air XI Corp</v>
          </cell>
          <cell r="H1195">
            <v>0</v>
          </cell>
          <cell r="I1195">
            <v>4.9500000000000002E-2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</row>
        <row r="1196">
          <cell r="F1196" t="str">
            <v>MI9M</v>
          </cell>
          <cell r="G1196" t="str">
            <v>TCFC Employment Inc</v>
          </cell>
          <cell r="H1196">
            <v>-428215</v>
          </cell>
          <cell r="I1196">
            <v>4.9500000000000002E-2</v>
          </cell>
          <cell r="J1196">
            <v>-428215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-559.93050827999991</v>
          </cell>
          <cell r="T1196">
            <v>0</v>
          </cell>
          <cell r="U1196">
            <v>-559.93050827999991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</row>
        <row r="1197">
          <cell r="F1197" t="str">
            <v>MI92</v>
          </cell>
          <cell r="G1197" t="str">
            <v>TCFC Air Holdings Inc</v>
          </cell>
          <cell r="H1197">
            <v>23277443</v>
          </cell>
          <cell r="I1197">
            <v>4.9500000000000002E-2</v>
          </cell>
          <cell r="J1197">
            <v>23329483</v>
          </cell>
          <cell r="K1197">
            <v>13282</v>
          </cell>
          <cell r="L1197">
            <v>13788.673201852989</v>
          </cell>
          <cell r="M1197">
            <v>13788.673201852989</v>
          </cell>
          <cell r="N1197">
            <v>0</v>
          </cell>
          <cell r="O1197">
            <v>2059</v>
          </cell>
          <cell r="P1197">
            <v>415.59970612930312</v>
          </cell>
          <cell r="Q1197">
            <v>3018.764181507137</v>
          </cell>
          <cell r="R1197">
            <v>10769.909020345853</v>
          </cell>
          <cell r="S1197">
            <v>30505.445334935997</v>
          </cell>
          <cell r="T1197">
            <v>30505.445334935997</v>
          </cell>
          <cell r="U1197">
            <v>0</v>
          </cell>
          <cell r="V1197">
            <v>7.6449999999999999E-3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146165</v>
          </cell>
          <cell r="AB1197">
            <v>19118234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13282</v>
          </cell>
          <cell r="AJ1197">
            <v>0</v>
          </cell>
          <cell r="AK1197">
            <v>0</v>
          </cell>
        </row>
        <row r="1198">
          <cell r="F1198" t="str">
            <v>MI90</v>
          </cell>
          <cell r="G1198" t="str">
            <v>TCFC Asset Holdings Inc</v>
          </cell>
          <cell r="H1198">
            <v>575</v>
          </cell>
          <cell r="I1198">
            <v>4.9500000000000002E-2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</row>
        <row r="1199">
          <cell r="F1199" t="str">
            <v>MIIZ</v>
          </cell>
          <cell r="G1199" t="str">
            <v>Short Hills Management</v>
          </cell>
          <cell r="H1199">
            <v>0</v>
          </cell>
          <cell r="I1199">
            <v>4.9500000000000002E-2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</row>
        <row r="1200">
          <cell r="F1200" t="str">
            <v>MIH5</v>
          </cell>
          <cell r="G1200" t="str">
            <v>AEGON Direct Marketing Services International Inc</v>
          </cell>
          <cell r="H1200">
            <v>1474217</v>
          </cell>
          <cell r="I1200">
            <v>4.9500000000000002E-2</v>
          </cell>
          <cell r="J1200">
            <v>1474792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1928.4262208639998</v>
          </cell>
          <cell r="T1200">
            <v>1928.4262208639998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393648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</row>
        <row r="1201">
          <cell r="F1201" t="str">
            <v>MIAH</v>
          </cell>
          <cell r="G1201" t="str">
            <v>United Financial Services Inc</v>
          </cell>
          <cell r="H1201">
            <v>0</v>
          </cell>
          <cell r="I1201">
            <v>4.9500000000000002E-2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</row>
        <row r="1202">
          <cell r="F1202" t="str">
            <v>MIKB</v>
          </cell>
          <cell r="G1202" t="str">
            <v>World Financial Group Ins Agency of Hawaii Inc</v>
          </cell>
          <cell r="H1202">
            <v>0</v>
          </cell>
          <cell r="I1202">
            <v>4.9500000000000002E-2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</row>
        <row r="1203">
          <cell r="F1203" t="str">
            <v>MIMA</v>
          </cell>
          <cell r="G1203" t="str">
            <v>World Fin Group Ins Agency of Massachusetts Inc</v>
          </cell>
          <cell r="H1203">
            <v>0</v>
          </cell>
          <cell r="I1203">
            <v>4.9500000000000002E-2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</row>
        <row r="1204">
          <cell r="F1204" t="str">
            <v>MIE6</v>
          </cell>
          <cell r="G1204" t="str">
            <v>FGP Islandia Inc</v>
          </cell>
          <cell r="H1204">
            <v>-858</v>
          </cell>
          <cell r="I1204">
            <v>4.9500000000000002E-2</v>
          </cell>
          <cell r="J1204">
            <v>-858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-1.1219139360000001</v>
          </cell>
          <cell r="T1204">
            <v>0</v>
          </cell>
          <cell r="U1204">
            <v>-1.1219139360000001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</row>
        <row r="1205">
          <cell r="F1205" t="str">
            <v>MIE7</v>
          </cell>
          <cell r="G1205" t="str">
            <v>FGP West 32nd Street Inc</v>
          </cell>
          <cell r="H1205">
            <v>-850</v>
          </cell>
          <cell r="I1205">
            <v>4.9500000000000002E-2</v>
          </cell>
          <cell r="J1205">
            <v>-85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-1.1114531999999999</v>
          </cell>
          <cell r="T1205">
            <v>0</v>
          </cell>
          <cell r="U1205">
            <v>-1.1114531999999999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</row>
        <row r="1206">
          <cell r="F1206" t="str">
            <v>MIE8</v>
          </cell>
          <cell r="G1206" t="str">
            <v>The RCC Group Inc</v>
          </cell>
          <cell r="H1206">
            <v>962273</v>
          </cell>
          <cell r="I1206">
            <v>4.9500000000000002E-2</v>
          </cell>
          <cell r="J1206">
            <v>963413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1259.751131496</v>
          </cell>
          <cell r="T1206">
            <v>1259.751131496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</row>
        <row r="1207">
          <cell r="F1207" t="str">
            <v>MIYM</v>
          </cell>
          <cell r="G1207" t="str">
            <v>World Financial Group Insurance Agency of WY Inc</v>
          </cell>
          <cell r="H1207">
            <v>0</v>
          </cell>
          <cell r="I1207">
            <v>4.9500000000000002E-2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</row>
        <row r="1208">
          <cell r="F1208" t="str">
            <v>MIQ1</v>
          </cell>
          <cell r="G1208" t="str">
            <v>Transamerica Affinity Services Inc</v>
          </cell>
          <cell r="H1208">
            <v>0</v>
          </cell>
          <cell r="I1208">
            <v>4.9500000000000002E-2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</row>
        <row r="1209">
          <cell r="F1209" t="str">
            <v>MIVA</v>
          </cell>
          <cell r="G1209" t="str">
            <v>WFG Property &amp; Casualty Ins Agency of CA Inc</v>
          </cell>
          <cell r="H1209">
            <v>0</v>
          </cell>
          <cell r="I1209">
            <v>4.9500000000000002E-2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</row>
        <row r="1210">
          <cell r="F1210" t="str">
            <v>MIVE</v>
          </cell>
          <cell r="G1210" t="str">
            <v>WFG Property &amp; Casualty Ins Agency of Nevada Inc</v>
          </cell>
          <cell r="H1210">
            <v>0</v>
          </cell>
          <cell r="I1210">
            <v>4.9500000000000002E-2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</row>
        <row r="1211">
          <cell r="F1211" t="str">
            <v>MI60</v>
          </cell>
          <cell r="G1211" t="str">
            <v>Investment Advisors International Inc</v>
          </cell>
          <cell r="H1211">
            <v>1088770</v>
          </cell>
          <cell r="I1211">
            <v>4.9500000000000002E-2</v>
          </cell>
          <cell r="J1211">
            <v>1094138</v>
          </cell>
          <cell r="K1211">
            <v>38</v>
          </cell>
          <cell r="L1211">
            <v>39.531741520139107</v>
          </cell>
          <cell r="M1211">
            <v>39.531741520139107</v>
          </cell>
          <cell r="N1211">
            <v>0</v>
          </cell>
          <cell r="O1211">
            <v>7</v>
          </cell>
          <cell r="P1211">
            <v>1.4129178935916085</v>
          </cell>
          <cell r="Q1211">
            <v>10.262918538392402</v>
          </cell>
          <cell r="R1211">
            <v>29.268822981746702</v>
          </cell>
          <cell r="S1211">
            <v>1430.6860956959999</v>
          </cell>
          <cell r="T1211">
            <v>1430.6860956959999</v>
          </cell>
          <cell r="U1211">
            <v>0</v>
          </cell>
          <cell r="V1211">
            <v>4.4299999999999998E-4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911</v>
          </cell>
          <cell r="AB1211">
            <v>2055915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38</v>
          </cell>
          <cell r="AJ1211">
            <v>0</v>
          </cell>
          <cell r="AK1211">
            <v>0</v>
          </cell>
        </row>
        <row r="1212">
          <cell r="F1212" t="str">
            <v>MIEO</v>
          </cell>
          <cell r="G1212" t="str">
            <v>AEGON Assignment Corp of Kentucky</v>
          </cell>
          <cell r="H1212">
            <v>0</v>
          </cell>
          <cell r="I1212">
            <v>4.9500000000000002E-2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</row>
        <row r="1213">
          <cell r="F1213" t="str">
            <v>MIJ1</v>
          </cell>
          <cell r="G1213" t="str">
            <v>Transamerica Corporation (OREGON)</v>
          </cell>
          <cell r="H1213">
            <v>0</v>
          </cell>
          <cell r="I1213">
            <v>4.9500000000000002E-2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</row>
        <row r="1214">
          <cell r="F1214" t="str">
            <v>MI20</v>
          </cell>
          <cell r="G1214" t="str">
            <v>AEGON Direct Marketing Services Inc</v>
          </cell>
          <cell r="H1214">
            <v>1537246</v>
          </cell>
          <cell r="I1214">
            <v>4.9500000000000002E-2</v>
          </cell>
          <cell r="J1214">
            <v>860651</v>
          </cell>
          <cell r="K1214">
            <v>1748</v>
          </cell>
          <cell r="L1214">
            <v>1868.3845794088568</v>
          </cell>
          <cell r="M1214">
            <v>1868.3845794088568</v>
          </cell>
          <cell r="N1214">
            <v>0</v>
          </cell>
          <cell r="O1214">
            <v>488</v>
          </cell>
          <cell r="P1214">
            <v>98.500561724672124</v>
          </cell>
          <cell r="Q1214">
            <v>715.47203524792758</v>
          </cell>
          <cell r="R1214">
            <v>1152.9125441609292</v>
          </cell>
          <cell r="S1214">
            <v>1125.3803623920001</v>
          </cell>
          <cell r="T1214">
            <v>1125.3803623920001</v>
          </cell>
          <cell r="U1214">
            <v>0</v>
          </cell>
          <cell r="V1214">
            <v>2.2183999999999999E-2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61265</v>
          </cell>
          <cell r="AB1214">
            <v>2761661</v>
          </cell>
          <cell r="AC1214">
            <v>0</v>
          </cell>
          <cell r="AD1214">
            <v>60000</v>
          </cell>
          <cell r="AE1214">
            <v>0</v>
          </cell>
          <cell r="AF1214">
            <v>0</v>
          </cell>
          <cell r="AG1214">
            <v>100000</v>
          </cell>
          <cell r="AH1214">
            <v>0</v>
          </cell>
          <cell r="AI1214">
            <v>0</v>
          </cell>
          <cell r="AJ1214">
            <v>0</v>
          </cell>
          <cell r="AK1214">
            <v>158252</v>
          </cell>
        </row>
        <row r="1215">
          <cell r="F1215" t="str">
            <v>MI2F</v>
          </cell>
          <cell r="G1215" t="str">
            <v>World Group Securities Inc</v>
          </cell>
          <cell r="H1215">
            <v>-5776414</v>
          </cell>
          <cell r="I1215">
            <v>4.9500000000000002E-2</v>
          </cell>
          <cell r="J1215">
            <v>-5956259</v>
          </cell>
          <cell r="K1215">
            <v>2635</v>
          </cell>
          <cell r="L1215">
            <v>1474.9604703324642</v>
          </cell>
          <cell r="M1215">
            <v>1474.9604703324642</v>
          </cell>
          <cell r="N1215">
            <v>0</v>
          </cell>
          <cell r="O1215">
            <v>2160</v>
          </cell>
          <cell r="P1215">
            <v>435.98609287969629</v>
          </cell>
          <cell r="Q1215">
            <v>3166.8434347039411</v>
          </cell>
          <cell r="R1215">
            <v>-1691.8829643714769</v>
          </cell>
          <cell r="S1215">
            <v>-7788.356618328</v>
          </cell>
          <cell r="T1215">
            <v>0</v>
          </cell>
          <cell r="U1215">
            <v>-7788.356618328</v>
          </cell>
          <cell r="V1215">
            <v>4.7039999999999998E-3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263783</v>
          </cell>
          <cell r="AB1215">
            <v>56073277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2635</v>
          </cell>
          <cell r="AJ1215">
            <v>0</v>
          </cell>
          <cell r="AK1215">
            <v>0</v>
          </cell>
        </row>
        <row r="1216">
          <cell r="F1216" t="str">
            <v>MI32</v>
          </cell>
          <cell r="G1216" t="str">
            <v>Money Services Inc</v>
          </cell>
          <cell r="H1216">
            <v>16208327</v>
          </cell>
          <cell r="I1216">
            <v>4.9500000000000002E-2</v>
          </cell>
          <cell r="J1216">
            <v>16420344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21471.110451647997</v>
          </cell>
          <cell r="T1216">
            <v>21471.110451647997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10397031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</row>
        <row r="1217">
          <cell r="F1217" t="str">
            <v>MI33</v>
          </cell>
          <cell r="G1217" t="str">
            <v>Zahorik Company Inc</v>
          </cell>
          <cell r="H1217">
            <v>9368</v>
          </cell>
          <cell r="I1217">
            <v>4.9500000000000002E-2</v>
          </cell>
          <cell r="J1217">
            <v>11606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15.175912752</v>
          </cell>
          <cell r="T1217">
            <v>15.175912752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9583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</row>
        <row r="1218">
          <cell r="F1218" t="str">
            <v>MI34</v>
          </cell>
          <cell r="G1218" t="str">
            <v>Massachusetts Fidelity Trust</v>
          </cell>
          <cell r="H1218">
            <v>10100</v>
          </cell>
          <cell r="I1218">
            <v>4.9500000000000002E-2</v>
          </cell>
          <cell r="J1218">
            <v>10700</v>
          </cell>
          <cell r="K1218">
            <v>6</v>
          </cell>
          <cell r="L1218">
            <v>6.1240954124406866</v>
          </cell>
          <cell r="M1218">
            <v>6.1240954124406866</v>
          </cell>
          <cell r="N1218">
            <v>0</v>
          </cell>
          <cell r="O1218">
            <v>2</v>
          </cell>
          <cell r="P1218">
            <v>0.40369082674045953</v>
          </cell>
          <cell r="Q1218">
            <v>2.9322624395406862</v>
          </cell>
          <cell r="R1218">
            <v>3.1918329728999999</v>
          </cell>
          <cell r="S1218">
            <v>13.991234399999998</v>
          </cell>
          <cell r="T1218">
            <v>13.991234399999998</v>
          </cell>
          <cell r="U1218">
            <v>0</v>
          </cell>
          <cell r="V1218">
            <v>4.9399999999999999E-3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300</v>
          </cell>
          <cell r="AB1218">
            <v>60723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6</v>
          </cell>
          <cell r="AJ1218">
            <v>0</v>
          </cell>
          <cell r="AK1218">
            <v>0</v>
          </cell>
        </row>
        <row r="1219">
          <cell r="F1219" t="str">
            <v>MI35</v>
          </cell>
          <cell r="G1219" t="str">
            <v>Diversified Investors Securities Corporation</v>
          </cell>
          <cell r="H1219">
            <v>-33778</v>
          </cell>
          <cell r="I1219">
            <v>4.9500000000000002E-2</v>
          </cell>
          <cell r="J1219">
            <v>-2638</v>
          </cell>
          <cell r="K1219">
            <v>20444</v>
          </cell>
          <cell r="L1219">
            <v>24564.049447608435</v>
          </cell>
          <cell r="M1219">
            <v>24564.049447608435</v>
          </cell>
          <cell r="N1219">
            <v>0</v>
          </cell>
          <cell r="O1219">
            <v>16759</v>
          </cell>
          <cell r="P1219">
            <v>3382.7272826716808</v>
          </cell>
          <cell r="Q1219">
            <v>24570.893112131183</v>
          </cell>
          <cell r="R1219">
            <v>-6.8436645227478001</v>
          </cell>
          <cell r="S1219">
            <v>-3.4494276959999999</v>
          </cell>
          <cell r="T1219">
            <v>0</v>
          </cell>
          <cell r="U1219">
            <v>-3.4494276959999999</v>
          </cell>
          <cell r="V1219">
            <v>4.2962E-2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2094906</v>
          </cell>
          <cell r="AB1219">
            <v>48761352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0444</v>
          </cell>
          <cell r="AJ1219">
            <v>0</v>
          </cell>
          <cell r="AK1219">
            <v>0</v>
          </cell>
        </row>
        <row r="1220">
          <cell r="F1220" t="str">
            <v>MI36</v>
          </cell>
          <cell r="G1220" t="str">
            <v>Universal Benefits Corporation</v>
          </cell>
          <cell r="H1220">
            <v>66481</v>
          </cell>
          <cell r="I1220">
            <v>4.9500000000000002E-2</v>
          </cell>
          <cell r="J1220">
            <v>66481</v>
          </cell>
          <cell r="K1220">
            <v>1</v>
          </cell>
          <cell r="L1220">
            <v>1.2565255133326498</v>
          </cell>
          <cell r="M1220">
            <v>1.2565255133326498</v>
          </cell>
          <cell r="N1220">
            <v>0</v>
          </cell>
          <cell r="P1220">
            <v>0</v>
          </cell>
          <cell r="Q1220">
            <v>0</v>
          </cell>
          <cell r="R1220">
            <v>1.2565255133326498</v>
          </cell>
          <cell r="S1220">
            <v>86.930023751999997</v>
          </cell>
          <cell r="T1220">
            <v>86.930023751999997</v>
          </cell>
          <cell r="U1220">
            <v>0</v>
          </cell>
          <cell r="V1220">
            <v>3.1300000000000002E-4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41</v>
          </cell>
          <cell r="AB1220">
            <v>130704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1</v>
          </cell>
          <cell r="AJ1220">
            <v>0</v>
          </cell>
          <cell r="AK1220">
            <v>0</v>
          </cell>
        </row>
        <row r="1221">
          <cell r="F1221" t="str">
            <v>MI37</v>
          </cell>
          <cell r="G1221" t="str">
            <v>World Financial Group Insurance Agency Inc</v>
          </cell>
          <cell r="H1221">
            <v>2029280</v>
          </cell>
          <cell r="I1221">
            <v>4.9500000000000002E-2</v>
          </cell>
          <cell r="J1221">
            <v>2097242</v>
          </cell>
          <cell r="K1221">
            <v>1553</v>
          </cell>
          <cell r="L1221">
            <v>1826.3408399787077</v>
          </cell>
          <cell r="M1221">
            <v>1826.3408399787077</v>
          </cell>
          <cell r="N1221">
            <v>0</v>
          </cell>
          <cell r="O1221">
            <v>1108</v>
          </cell>
          <cell r="P1221">
            <v>223.64471801421459</v>
          </cell>
          <cell r="Q1221">
            <v>1624.4733915055403</v>
          </cell>
          <cell r="R1221">
            <v>201.8674484731674</v>
          </cell>
          <cell r="S1221">
            <v>2742.3368612639997</v>
          </cell>
          <cell r="T1221">
            <v>2742.3368612639997</v>
          </cell>
          <cell r="U1221">
            <v>0</v>
          </cell>
          <cell r="V1221">
            <v>1.5939999999999999E-3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138504</v>
          </cell>
          <cell r="AB1221">
            <v>86868646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1553</v>
          </cell>
          <cell r="AJ1221">
            <v>0</v>
          </cell>
          <cell r="AK1221">
            <v>0</v>
          </cell>
        </row>
        <row r="1222">
          <cell r="F1222" t="str">
            <v>MI38</v>
          </cell>
          <cell r="G1222" t="str">
            <v>AEGON Financial Services Group Inc</v>
          </cell>
          <cell r="H1222">
            <v>6627764</v>
          </cell>
          <cell r="I1222">
            <v>4.9500000000000002E-2</v>
          </cell>
          <cell r="J1222">
            <v>6633055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8673.3296535599984</v>
          </cell>
          <cell r="T1222">
            <v>8673.3296535599984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</row>
        <row r="1223">
          <cell r="F1223" t="str">
            <v>MI3C</v>
          </cell>
          <cell r="G1223" t="str">
            <v>Peoples Benefit Services Inc</v>
          </cell>
          <cell r="H1223">
            <v>2325132</v>
          </cell>
          <cell r="I1223">
            <v>4.9500000000000002E-2</v>
          </cell>
          <cell r="J1223">
            <v>2698135</v>
          </cell>
          <cell r="K1223">
            <v>6091</v>
          </cell>
          <cell r="L1223">
            <v>6322.3461770133772</v>
          </cell>
          <cell r="M1223">
            <v>6322.3461770133772</v>
          </cell>
          <cell r="N1223">
            <v>0</v>
          </cell>
          <cell r="O1223">
            <v>942</v>
          </cell>
          <cell r="P1223">
            <v>190.13837939475644</v>
          </cell>
          <cell r="Q1223">
            <v>1381.0956090236632</v>
          </cell>
          <cell r="R1223">
            <v>4941.250567989714</v>
          </cell>
          <cell r="S1223">
            <v>3528.0597409199995</v>
          </cell>
          <cell r="T1223">
            <v>3528.0597409199995</v>
          </cell>
          <cell r="U1223">
            <v>0</v>
          </cell>
          <cell r="V1223">
            <v>3.0328000000000001E-2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117757</v>
          </cell>
          <cell r="AB1223">
            <v>3882715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6091</v>
          </cell>
          <cell r="AJ1223">
            <v>0</v>
          </cell>
          <cell r="AK1223">
            <v>0</v>
          </cell>
        </row>
        <row r="1224">
          <cell r="F1224" t="str">
            <v>MI3D</v>
          </cell>
          <cell r="G1224" t="str">
            <v>AEGON USA Realty Advisors of CA FKA Pensaprima Inc</v>
          </cell>
          <cell r="H1224">
            <v>-18151</v>
          </cell>
          <cell r="I1224">
            <v>4.9500000000000002E-2</v>
          </cell>
          <cell r="J1224">
            <v>11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1.4383512000000001E-2</v>
          </cell>
          <cell r="T1224">
            <v>1.4383512000000001E-2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</row>
        <row r="1225">
          <cell r="F1225" t="str">
            <v>MI3G</v>
          </cell>
          <cell r="G1225" t="str">
            <v>Ampac Inc</v>
          </cell>
          <cell r="H1225">
            <v>0</v>
          </cell>
          <cell r="I1225">
            <v>4.9500000000000002E-2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</row>
        <row r="1226">
          <cell r="F1226" t="str">
            <v>MI3H</v>
          </cell>
          <cell r="G1226" t="str">
            <v>Monumental General Administrators Inc</v>
          </cell>
          <cell r="H1226">
            <v>-575</v>
          </cell>
          <cell r="I1226">
            <v>4.9500000000000002E-2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</row>
        <row r="1227">
          <cell r="F1227" t="str">
            <v>MI3M</v>
          </cell>
          <cell r="G1227" t="str">
            <v>AEGON Assignment Corp (Illinois)</v>
          </cell>
          <cell r="H1227">
            <v>-375</v>
          </cell>
          <cell r="I1227">
            <v>4.9500000000000002E-2</v>
          </cell>
          <cell r="J1227">
            <v>20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.26151839999999998</v>
          </cell>
          <cell r="T1227">
            <v>0.26151839999999998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20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</row>
        <row r="1228">
          <cell r="F1228" t="str">
            <v>MI3N</v>
          </cell>
          <cell r="G1228" t="str">
            <v>AFSG Securities Corporation</v>
          </cell>
          <cell r="H1228">
            <v>3195569</v>
          </cell>
          <cell r="I1228">
            <v>4.9500000000000002E-2</v>
          </cell>
          <cell r="J1228">
            <v>3579202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4680.1359015839998</v>
          </cell>
          <cell r="T1228">
            <v>4680.1359015839998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</row>
        <row r="1229">
          <cell r="F1229" t="str">
            <v>MI3P</v>
          </cell>
          <cell r="G1229" t="str">
            <v>AEGON USA Real Estate Services Inc</v>
          </cell>
          <cell r="H1229">
            <v>10335</v>
          </cell>
          <cell r="I1229">
            <v>4.9500000000000002E-2</v>
          </cell>
          <cell r="J1229">
            <v>12938</v>
          </cell>
          <cell r="K1229">
            <v>145</v>
          </cell>
          <cell r="L1229">
            <v>171.84412475441786</v>
          </cell>
          <cell r="M1229">
            <v>171.84412475441786</v>
          </cell>
          <cell r="N1229">
            <v>0</v>
          </cell>
          <cell r="O1229">
            <v>110</v>
          </cell>
          <cell r="P1229">
            <v>22.202995470725277</v>
          </cell>
          <cell r="Q1229">
            <v>161.27443417473776</v>
          </cell>
          <cell r="R1229">
            <v>10.569690579680101</v>
          </cell>
          <cell r="S1229">
            <v>16.917625296000001</v>
          </cell>
          <cell r="T1229">
            <v>16.917625296000001</v>
          </cell>
          <cell r="U1229">
            <v>0</v>
          </cell>
          <cell r="V1229">
            <v>1.3528999999999999E-2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13567</v>
          </cell>
          <cell r="AB1229">
            <v>1002772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145</v>
          </cell>
          <cell r="AJ1229">
            <v>0</v>
          </cell>
          <cell r="AK1229">
            <v>0</v>
          </cell>
        </row>
        <row r="1230">
          <cell r="F1230" t="str">
            <v>MI3Q</v>
          </cell>
          <cell r="G1230" t="str">
            <v>Monumental General Insurance Group</v>
          </cell>
          <cell r="H1230">
            <v>0</v>
          </cell>
          <cell r="I1230">
            <v>4.9500000000000002E-2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</row>
        <row r="1231">
          <cell r="F1231" t="str">
            <v>MI3U</v>
          </cell>
          <cell r="G1231" t="str">
            <v>AEGON Structured Settlements Inc</v>
          </cell>
          <cell r="H1231">
            <v>-575</v>
          </cell>
          <cell r="I1231">
            <v>4.9500000000000002E-2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</row>
        <row r="1232">
          <cell r="F1232" t="str">
            <v>MI3W</v>
          </cell>
          <cell r="G1232" t="str">
            <v>CRI Solutions Inc</v>
          </cell>
          <cell r="H1232">
            <v>61544</v>
          </cell>
          <cell r="I1232">
            <v>4.9500000000000002E-2</v>
          </cell>
          <cell r="J1232">
            <v>81810</v>
          </cell>
          <cell r="K1232">
            <v>437</v>
          </cell>
          <cell r="L1232">
            <v>517.39838603496753</v>
          </cell>
          <cell r="M1232">
            <v>517.39838603496753</v>
          </cell>
          <cell r="N1232">
            <v>0</v>
          </cell>
          <cell r="O1232">
            <v>328</v>
          </cell>
          <cell r="P1232">
            <v>66.205295585435366</v>
          </cell>
          <cell r="Q1232">
            <v>480.89104008467257</v>
          </cell>
          <cell r="R1232">
            <v>36.507345950294997</v>
          </cell>
          <cell r="S1232">
            <v>106.97410152</v>
          </cell>
          <cell r="T1232">
            <v>106.97410152</v>
          </cell>
          <cell r="U1232">
            <v>0</v>
          </cell>
          <cell r="V1232">
            <v>7.3899999999999999E-3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40954</v>
          </cell>
          <cell r="AB1232">
            <v>5541252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437</v>
          </cell>
          <cell r="AJ1232">
            <v>0</v>
          </cell>
          <cell r="AK1232">
            <v>0</v>
          </cell>
        </row>
        <row r="1233">
          <cell r="F1233" t="str">
            <v>MI3X</v>
          </cell>
          <cell r="G1233" t="str">
            <v>WFG Property &amp; Casualty Insurance Agency Inc</v>
          </cell>
          <cell r="H1233">
            <v>-118259</v>
          </cell>
          <cell r="I1233">
            <v>4.9500000000000002E-2</v>
          </cell>
          <cell r="J1233">
            <v>-117342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-153.43546046400002</v>
          </cell>
          <cell r="T1233">
            <v>0</v>
          </cell>
          <cell r="U1233">
            <v>-153.43546046400002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174866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</row>
        <row r="1234">
          <cell r="F1234" t="str">
            <v>MI40</v>
          </cell>
          <cell r="G1234" t="str">
            <v>Transamerica Financial Advisors FKA InterSecurities</v>
          </cell>
          <cell r="H1234">
            <v>-953395</v>
          </cell>
          <cell r="I1234">
            <v>4.9500000000000002E-2</v>
          </cell>
          <cell r="J1234">
            <v>-949902</v>
          </cell>
          <cell r="K1234">
            <v>116105</v>
          </cell>
          <cell r="L1234">
            <v>134769.13809436187</v>
          </cell>
          <cell r="M1234">
            <v>134769.13809436187</v>
          </cell>
          <cell r="N1234">
            <v>0</v>
          </cell>
          <cell r="O1234">
            <v>95176</v>
          </cell>
          <cell r="P1234">
            <v>19210.839062924992</v>
          </cell>
          <cell r="Q1234">
            <v>139540.5049728622</v>
          </cell>
          <cell r="R1234">
            <v>-4771.3668785003147</v>
          </cell>
          <cell r="S1234">
            <v>-1242.084255984</v>
          </cell>
          <cell r="T1234">
            <v>0</v>
          </cell>
          <cell r="U1234">
            <v>-1242.084255984</v>
          </cell>
          <cell r="V1234">
            <v>8.3183000000000007E-2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11840670</v>
          </cell>
          <cell r="AB1234">
            <v>142343572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116105</v>
          </cell>
          <cell r="AJ1234">
            <v>0</v>
          </cell>
          <cell r="AK1234">
            <v>0</v>
          </cell>
        </row>
        <row r="1235">
          <cell r="F1235" t="str">
            <v>MI45</v>
          </cell>
          <cell r="G1235" t="str">
            <v>The Stonebridge Group</v>
          </cell>
          <cell r="H1235">
            <v>-897</v>
          </cell>
          <cell r="I1235">
            <v>4.9500000000000002E-2</v>
          </cell>
          <cell r="J1235">
            <v>-125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-0.16344899999999998</v>
          </cell>
          <cell r="T1235">
            <v>0</v>
          </cell>
          <cell r="U1235">
            <v>-0.16344899999999998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</row>
        <row r="1236">
          <cell r="F1236" t="str">
            <v>MI46</v>
          </cell>
          <cell r="G1236" t="str">
            <v>Stonebridge Benefit Services Inc</v>
          </cell>
          <cell r="H1236">
            <v>12916938</v>
          </cell>
          <cell r="I1236">
            <v>4.9500000000000002E-2</v>
          </cell>
          <cell r="J1236">
            <v>13704118</v>
          </cell>
          <cell r="K1236">
            <v>43039</v>
          </cell>
          <cell r="L1236">
            <v>47745.108685120482</v>
          </cell>
          <cell r="M1236">
            <v>47745.108685120482</v>
          </cell>
          <cell r="N1236">
            <v>0</v>
          </cell>
          <cell r="O1236">
            <v>19110</v>
          </cell>
          <cell r="P1236">
            <v>3857.265849505091</v>
          </cell>
          <cell r="Q1236">
            <v>28017.767609811261</v>
          </cell>
          <cell r="R1236">
            <v>19727.341075309221</v>
          </cell>
          <cell r="S1236">
            <v>17919.395063856002</v>
          </cell>
          <cell r="T1236">
            <v>17919.395063856002</v>
          </cell>
          <cell r="U1236">
            <v>0</v>
          </cell>
          <cell r="V1236">
            <v>2.3838999999999999E-2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2388605</v>
          </cell>
          <cell r="AB1236">
            <v>100193735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43039</v>
          </cell>
          <cell r="AJ1236">
            <v>0</v>
          </cell>
          <cell r="AK1236">
            <v>0</v>
          </cell>
        </row>
        <row r="1237">
          <cell r="F1237" t="str">
            <v>MI48</v>
          </cell>
          <cell r="G1237" t="str">
            <v>AEGON Asset Management Services Inc</v>
          </cell>
          <cell r="H1237">
            <v>-16429</v>
          </cell>
          <cell r="I1237">
            <v>4.9500000000000002E-2</v>
          </cell>
          <cell r="J1237">
            <v>-16469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-21.534732647999999</v>
          </cell>
          <cell r="T1237">
            <v>0</v>
          </cell>
          <cell r="U1237">
            <v>-21.534732647999999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</row>
        <row r="1238">
          <cell r="F1238" t="str">
            <v>MI49</v>
          </cell>
          <cell r="G1238" t="str">
            <v>Diversified Actuarial Services Inc</v>
          </cell>
          <cell r="H1238">
            <v>1702100</v>
          </cell>
          <cell r="I1238">
            <v>4.9500000000000002E-2</v>
          </cell>
          <cell r="J1238">
            <v>1671254</v>
          </cell>
          <cell r="K1238">
            <v>1009</v>
          </cell>
          <cell r="L1238">
            <v>1116.4836291171005</v>
          </cell>
          <cell r="M1238">
            <v>1116.4836291171005</v>
          </cell>
          <cell r="N1238">
            <v>0</v>
          </cell>
          <cell r="O1238">
            <v>438</v>
          </cell>
          <cell r="P1238">
            <v>88.40829105616065</v>
          </cell>
          <cell r="Q1238">
            <v>642.16547425941042</v>
          </cell>
          <cell r="R1238">
            <v>474.31815485769005</v>
          </cell>
          <cell r="S1238">
            <v>2185.318360368</v>
          </cell>
          <cell r="T1238">
            <v>2185.318360368</v>
          </cell>
          <cell r="U1238">
            <v>0</v>
          </cell>
          <cell r="V1238">
            <v>4.7000000000000002E-3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54710</v>
          </cell>
          <cell r="AB1238">
            <v>11640329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1009</v>
          </cell>
          <cell r="AJ1238">
            <v>0</v>
          </cell>
          <cell r="AK1238">
            <v>0</v>
          </cell>
        </row>
        <row r="1239">
          <cell r="F1239" t="str">
            <v>MI4C</v>
          </cell>
          <cell r="G1239" t="str">
            <v>Transamerica Annuity Service Corporation</v>
          </cell>
          <cell r="H1239">
            <v>-575</v>
          </cell>
          <cell r="I1239">
            <v>4.9500000000000002E-2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</row>
        <row r="1240">
          <cell r="F1240" t="str">
            <v>MI4K</v>
          </cell>
          <cell r="G1240" t="str">
            <v>Prisma Holdings Inc I</v>
          </cell>
          <cell r="H1240">
            <v>3033643</v>
          </cell>
          <cell r="I1240">
            <v>4.9500000000000002E-2</v>
          </cell>
          <cell r="J1240">
            <v>3233801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4228.492317192</v>
          </cell>
          <cell r="T1240">
            <v>4228.492317192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4296446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</row>
        <row r="1241">
          <cell r="F1241" t="str">
            <v>MI4L</v>
          </cell>
          <cell r="G1241" t="str">
            <v>Prisma Holdings Inc II</v>
          </cell>
          <cell r="H1241">
            <v>77340</v>
          </cell>
          <cell r="I1241">
            <v>4.9500000000000002E-2</v>
          </cell>
          <cell r="J1241">
            <v>43099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56.355907607999995</v>
          </cell>
          <cell r="T1241">
            <v>56.355907607999995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</row>
        <row r="1242">
          <cell r="F1242" t="str">
            <v>MI4Q</v>
          </cell>
          <cell r="G1242" t="str">
            <v>NEF Investment Company</v>
          </cell>
          <cell r="H1242">
            <v>85562</v>
          </cell>
          <cell r="I1242">
            <v>4.9500000000000002E-2</v>
          </cell>
          <cell r="J1242">
            <v>86937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113.678125704</v>
          </cell>
          <cell r="T1242">
            <v>113.678125704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90725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</row>
        <row r="1243">
          <cell r="F1243" t="str">
            <v>MI4U</v>
          </cell>
          <cell r="G1243" t="str">
            <v>USA Administration Services Inc</v>
          </cell>
          <cell r="H1243">
            <v>35086</v>
          </cell>
          <cell r="I1243">
            <v>4.9500000000000002E-2</v>
          </cell>
          <cell r="J1243">
            <v>35086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45.878172912000004</v>
          </cell>
          <cell r="T1243">
            <v>45.878172912000004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83112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</row>
        <row r="1244">
          <cell r="F1244" t="str">
            <v>MI51</v>
          </cell>
          <cell r="G1244" t="str">
            <v>AUSA Holding Company</v>
          </cell>
          <cell r="H1244">
            <v>35943599</v>
          </cell>
          <cell r="I1244">
            <v>4.9500000000000002E-2</v>
          </cell>
          <cell r="J1244">
            <v>36538387</v>
          </cell>
          <cell r="K1244">
            <v>10944</v>
          </cell>
          <cell r="L1244">
            <v>12029.383795029578</v>
          </cell>
          <cell r="M1244">
            <v>12029.383795029578</v>
          </cell>
          <cell r="N1244">
            <v>0</v>
          </cell>
          <cell r="O1244">
            <v>4408</v>
          </cell>
          <cell r="P1244">
            <v>889.7345821359728</v>
          </cell>
          <cell r="Q1244">
            <v>6462.7064167476738</v>
          </cell>
          <cell r="R1244">
            <v>5566.6773782819055</v>
          </cell>
          <cell r="S1244">
            <v>47777.302534103997</v>
          </cell>
          <cell r="T1244">
            <v>47777.302534103997</v>
          </cell>
          <cell r="U1244">
            <v>0</v>
          </cell>
          <cell r="V1244">
            <v>2.5230000000000001E-3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566487</v>
          </cell>
          <cell r="AB1244">
            <v>224467394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10944</v>
          </cell>
          <cell r="AJ1244">
            <v>0</v>
          </cell>
          <cell r="AK1244">
            <v>0</v>
          </cell>
        </row>
        <row r="1245">
          <cell r="F1245" t="str">
            <v>MI52</v>
          </cell>
          <cell r="G1245" t="str">
            <v>Diversified Investment Advisors Inc</v>
          </cell>
          <cell r="H1245">
            <v>-46812294</v>
          </cell>
          <cell r="I1245">
            <v>4.9500000000000002E-2</v>
          </cell>
          <cell r="J1245">
            <v>-47434308</v>
          </cell>
          <cell r="K1245">
            <v>51086</v>
          </cell>
          <cell r="L1245">
            <v>-9821.3514808621621</v>
          </cell>
          <cell r="M1245">
            <v>-9821.3514808621621</v>
          </cell>
          <cell r="N1245">
            <v>0</v>
          </cell>
          <cell r="O1245">
            <v>41877</v>
          </cell>
          <cell r="P1245">
            <v>8452.680375705113</v>
          </cell>
          <cell r="Q1245">
            <v>61397.177090322664</v>
          </cell>
          <cell r="R1245">
            <v>-71218.528571184826</v>
          </cell>
          <cell r="S1245">
            <v>-62024.721666336001</v>
          </cell>
          <cell r="T1245">
            <v>0</v>
          </cell>
          <cell r="U1245">
            <v>-62024.721666336001</v>
          </cell>
          <cell r="V1245">
            <v>2.4864000000000001E-2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5106188</v>
          </cell>
          <cell r="AB1245">
            <v>205358193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51086</v>
          </cell>
          <cell r="AJ1245">
            <v>0</v>
          </cell>
          <cell r="AK1245">
            <v>0</v>
          </cell>
        </row>
        <row r="1246">
          <cell r="F1246" t="str">
            <v>MI57</v>
          </cell>
          <cell r="G1246" t="str">
            <v>Transamerica Fund Services Inc</v>
          </cell>
          <cell r="H1246">
            <v>6637863</v>
          </cell>
          <cell r="I1246">
            <v>4.9500000000000002E-2</v>
          </cell>
          <cell r="J1246">
            <v>6854311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8962.6422291119998</v>
          </cell>
          <cell r="T1246">
            <v>8962.6422291119998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31586069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</row>
        <row r="1247">
          <cell r="F1247" t="str">
            <v>MI58</v>
          </cell>
          <cell r="G1247" t="str">
            <v>Transamerica Asset Management Inc (fka Transamerica Fund Adv</v>
          </cell>
          <cell r="H1247">
            <v>15046721</v>
          </cell>
          <cell r="I1247">
            <v>4.9500000000000002E-2</v>
          </cell>
          <cell r="J1247">
            <v>15483116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20245.598616671999</v>
          </cell>
          <cell r="T1247">
            <v>20245.598616671999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104955708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</row>
        <row r="1248">
          <cell r="F1248" t="str">
            <v>MI59</v>
          </cell>
          <cell r="G1248" t="str">
            <v>Intersecurities Ins Agency</v>
          </cell>
          <cell r="H1248">
            <v>43911</v>
          </cell>
          <cell r="I1248">
            <v>4.9500000000000002E-2</v>
          </cell>
          <cell r="J1248">
            <v>58646</v>
          </cell>
          <cell r="K1248">
            <v>748</v>
          </cell>
          <cell r="L1248">
            <v>885.49296786467869</v>
          </cell>
          <cell r="M1248">
            <v>885.49296786467869</v>
          </cell>
          <cell r="N1248">
            <v>0</v>
          </cell>
          <cell r="O1248">
            <v>559</v>
          </cell>
          <cell r="P1248">
            <v>112.83158607395845</v>
          </cell>
          <cell r="Q1248">
            <v>819.56735185162188</v>
          </cell>
          <cell r="R1248">
            <v>65.925616013056811</v>
          </cell>
          <cell r="S1248">
            <v>76.685040432000008</v>
          </cell>
          <cell r="T1248">
            <v>76.685040432000008</v>
          </cell>
          <cell r="U1248">
            <v>0</v>
          </cell>
          <cell r="V1248">
            <v>1.8616000000000001E-2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69838</v>
          </cell>
          <cell r="AB1248">
            <v>3751439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748</v>
          </cell>
          <cell r="AJ1248">
            <v>0</v>
          </cell>
          <cell r="AK1248">
            <v>0</v>
          </cell>
        </row>
        <row r="1249">
          <cell r="F1249" t="str">
            <v>MI5A</v>
          </cell>
          <cell r="G1249" t="str">
            <v>Commonwealth General Corporation</v>
          </cell>
          <cell r="H1249">
            <v>-27008874</v>
          </cell>
          <cell r="I1249">
            <v>4.9500000000000002E-2</v>
          </cell>
          <cell r="J1249">
            <v>-2788584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-36463.307835239997</v>
          </cell>
          <cell r="T1249">
            <v>0</v>
          </cell>
          <cell r="U1249">
            <v>-36463.307835239997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415411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</row>
        <row r="1250">
          <cell r="F1250" t="str">
            <v>MI5R</v>
          </cell>
          <cell r="G1250" t="str">
            <v>Accurecord Inc</v>
          </cell>
          <cell r="H1250">
            <v>-1756888</v>
          </cell>
          <cell r="I1250">
            <v>4.9500000000000002E-2</v>
          </cell>
          <cell r="J1250">
            <v>-1756313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-2296.5408282960002</v>
          </cell>
          <cell r="T1250">
            <v>0</v>
          </cell>
          <cell r="U1250">
            <v>-2296.5408282960002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4037729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</row>
        <row r="1251">
          <cell r="F1251" t="str">
            <v>MI5D</v>
          </cell>
          <cell r="G1251" t="str">
            <v>Transamerica Corporation</v>
          </cell>
          <cell r="H1251">
            <v>-152853952</v>
          </cell>
          <cell r="I1251">
            <v>4.9500000000000002E-2</v>
          </cell>
          <cell r="J1251">
            <v>-154727731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-202320.743233752</v>
          </cell>
          <cell r="T1251">
            <v>0</v>
          </cell>
          <cell r="U1251">
            <v>-202320.743233752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13640</v>
          </cell>
          <cell r="AC1251">
            <v>614803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614803</v>
          </cell>
        </row>
        <row r="1252">
          <cell r="F1252" t="str">
            <v>MI5E</v>
          </cell>
          <cell r="G1252" t="str">
            <v>Garnet Assurance Corporation II</v>
          </cell>
          <cell r="H1252">
            <v>2880937</v>
          </cell>
          <cell r="I1252">
            <v>4.9500000000000002E-2</v>
          </cell>
          <cell r="J1252">
            <v>3134501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4098.6484315919997</v>
          </cell>
          <cell r="T1252">
            <v>4098.6484315919997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2542377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</row>
        <row r="1253">
          <cell r="F1253" t="str">
            <v>MI5F</v>
          </cell>
          <cell r="G1253" t="str">
            <v>World Financial Group Inc</v>
          </cell>
          <cell r="H1253">
            <v>-19505444</v>
          </cell>
          <cell r="I1253">
            <v>4.9500000000000002E-2</v>
          </cell>
          <cell r="J1253">
            <v>-19732862</v>
          </cell>
          <cell r="K1253">
            <v>131</v>
          </cell>
          <cell r="L1253">
            <v>-2284.6505995779153</v>
          </cell>
          <cell r="M1253">
            <v>-2284.6505995779153</v>
          </cell>
          <cell r="N1253">
            <v>0</v>
          </cell>
          <cell r="O1253">
            <v>107</v>
          </cell>
          <cell r="P1253">
            <v>21.597459230614586</v>
          </cell>
          <cell r="Q1253">
            <v>156.87604051542672</v>
          </cell>
          <cell r="R1253">
            <v>-2441.5266400933419</v>
          </cell>
          <cell r="S1253">
            <v>-25802.532488304001</v>
          </cell>
          <cell r="T1253">
            <v>0</v>
          </cell>
          <cell r="U1253">
            <v>-25802.532488304001</v>
          </cell>
          <cell r="V1253">
            <v>2.049E-3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12900</v>
          </cell>
          <cell r="AB1253">
            <v>6293911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131</v>
          </cell>
          <cell r="AJ1253">
            <v>0</v>
          </cell>
          <cell r="AK1253">
            <v>0</v>
          </cell>
        </row>
        <row r="1254">
          <cell r="F1254" t="str">
            <v>MI5G</v>
          </cell>
          <cell r="G1254" t="str">
            <v>Capital General Development Corporation</v>
          </cell>
          <cell r="H1254">
            <v>3311090</v>
          </cell>
          <cell r="I1254">
            <v>4.9500000000000002E-2</v>
          </cell>
          <cell r="J1254">
            <v>3053304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3992.4758839679998</v>
          </cell>
          <cell r="T1254">
            <v>3992.4758839679998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</row>
        <row r="1255">
          <cell r="F1255" t="str">
            <v>MI5K</v>
          </cell>
          <cell r="G1255" t="str">
            <v>AEGON Institutional Markets Inc</v>
          </cell>
          <cell r="H1255">
            <v>-18743894</v>
          </cell>
          <cell r="I1255">
            <v>4.9500000000000002E-2</v>
          </cell>
          <cell r="J1255">
            <v>-18733626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-24495.939488591997</v>
          </cell>
          <cell r="T1255">
            <v>0</v>
          </cell>
          <cell r="U1255">
            <v>-24495.939488591997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</row>
        <row r="1256">
          <cell r="F1256" t="str">
            <v>MI5Q</v>
          </cell>
          <cell r="G1256" t="str">
            <v>Financial Planning Services Inc</v>
          </cell>
          <cell r="H1256">
            <v>-773</v>
          </cell>
          <cell r="I1256">
            <v>4.9500000000000002E-2</v>
          </cell>
          <cell r="J1256">
            <v>-20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-0.26151839999999998</v>
          </cell>
          <cell r="T1256">
            <v>0</v>
          </cell>
          <cell r="U1256">
            <v>-0.26151839999999998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</row>
        <row r="1257">
          <cell r="F1257" t="str">
            <v>MI63</v>
          </cell>
          <cell r="G1257" t="str">
            <v>Realty Information Systems Inc</v>
          </cell>
          <cell r="H1257">
            <v>-575</v>
          </cell>
          <cell r="I1257">
            <v>4.9500000000000002E-2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</row>
        <row r="1258">
          <cell r="F1258" t="str">
            <v>MI6E</v>
          </cell>
          <cell r="G1258" t="str">
            <v>JMH Operating Company Inc</v>
          </cell>
          <cell r="H1258">
            <v>-50</v>
          </cell>
          <cell r="I1258">
            <v>4.9500000000000002E-2</v>
          </cell>
          <cell r="J1258">
            <v>-5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-6.5379599999999996E-2</v>
          </cell>
          <cell r="T1258">
            <v>0</v>
          </cell>
          <cell r="U1258">
            <v>-6.5379599999999996E-2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</row>
        <row r="1259">
          <cell r="F1259" t="str">
            <v>MI6F</v>
          </cell>
          <cell r="G1259" t="str">
            <v>Garnet Assurance Corporation III</v>
          </cell>
          <cell r="H1259">
            <v>23246535</v>
          </cell>
          <cell r="I1259">
            <v>4.9500000000000002E-2</v>
          </cell>
          <cell r="J1259">
            <v>23246535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30396.98319372</v>
          </cell>
          <cell r="T1259">
            <v>30396.98319372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23301066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</row>
        <row r="1260">
          <cell r="F1260" t="str">
            <v>MI6G</v>
          </cell>
          <cell r="G1260" t="str">
            <v>Garnet Assurance Corporation</v>
          </cell>
          <cell r="H1260">
            <v>-753</v>
          </cell>
          <cell r="I1260">
            <v>4.9500000000000002E-2</v>
          </cell>
          <cell r="J1260">
            <v>-753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-0.98461677599999997</v>
          </cell>
          <cell r="T1260">
            <v>0</v>
          </cell>
          <cell r="U1260">
            <v>-0.98461677599999997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</row>
        <row r="1261">
          <cell r="F1261" t="str">
            <v>MI6J</v>
          </cell>
          <cell r="G1261" t="str">
            <v>Transamerica Capital Inc</v>
          </cell>
          <cell r="H1261">
            <v>6639450</v>
          </cell>
          <cell r="I1261">
            <v>4.9500000000000002E-2</v>
          </cell>
          <cell r="J1261">
            <v>6753299</v>
          </cell>
          <cell r="K1261">
            <v>168874</v>
          </cell>
          <cell r="L1261">
            <v>197873.75266935179</v>
          </cell>
          <cell r="M1261">
            <v>197873.75266935179</v>
          </cell>
          <cell r="N1261">
            <v>0</v>
          </cell>
          <cell r="O1261">
            <v>117771</v>
          </cell>
          <cell r="P1261">
            <v>23771.53617802533</v>
          </cell>
          <cell r="Q1261">
            <v>172667.73988357309</v>
          </cell>
          <cell r="R1261">
            <v>25206.012785778708</v>
          </cell>
          <cell r="S1261">
            <v>8830.5597460080007</v>
          </cell>
          <cell r="T1261">
            <v>8830.5597460080007</v>
          </cell>
          <cell r="U1261">
            <v>0</v>
          </cell>
          <cell r="V1261">
            <v>6.1809999999999997E-2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14711400</v>
          </cell>
          <cell r="AB1261">
            <v>238009593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168874</v>
          </cell>
          <cell r="AJ1261">
            <v>0</v>
          </cell>
          <cell r="AK1261">
            <v>0</v>
          </cell>
        </row>
        <row r="1262">
          <cell r="F1262" t="str">
            <v>MI6U</v>
          </cell>
          <cell r="G1262" t="str">
            <v>Transamerica Affordable Housing Inc</v>
          </cell>
          <cell r="H1262">
            <v>-1326</v>
          </cell>
          <cell r="I1262">
            <v>4.9500000000000002E-2</v>
          </cell>
          <cell r="J1262">
            <v>209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.27328672800000003</v>
          </cell>
          <cell r="T1262">
            <v>0.27328672800000003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1369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</row>
        <row r="1263">
          <cell r="F1263" t="str">
            <v>MI6W</v>
          </cell>
          <cell r="G1263" t="str">
            <v>Transamerica Minerals Company</v>
          </cell>
          <cell r="H1263">
            <v>242912555</v>
          </cell>
          <cell r="I1263">
            <v>4.9500000000000002E-2</v>
          </cell>
          <cell r="J1263">
            <v>243139731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317927.56713775196</v>
          </cell>
          <cell r="T1263">
            <v>317927.56713775196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2245837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</row>
        <row r="1264">
          <cell r="F1264" t="str">
            <v>MI6X</v>
          </cell>
          <cell r="G1264" t="str">
            <v>Transamerica Oakmont Corporation</v>
          </cell>
          <cell r="H1264">
            <v>9813</v>
          </cell>
          <cell r="I1264">
            <v>4.9500000000000002E-2</v>
          </cell>
          <cell r="J1264">
            <v>11395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14.90001084</v>
          </cell>
          <cell r="T1264">
            <v>14.90001084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11395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</row>
        <row r="1265">
          <cell r="F1265" t="str">
            <v>MI7E</v>
          </cell>
          <cell r="G1265" t="str">
            <v>Transamerica International Holdings Inc</v>
          </cell>
          <cell r="H1265">
            <v>-9255248</v>
          </cell>
          <cell r="I1265">
            <v>4.9500000000000002E-2</v>
          </cell>
          <cell r="J1265">
            <v>-9465169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-12376.579263048001</v>
          </cell>
          <cell r="T1265">
            <v>0</v>
          </cell>
          <cell r="U1265">
            <v>-12376.579263048001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59641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</row>
        <row r="1266">
          <cell r="F1266" t="str">
            <v>MI81</v>
          </cell>
          <cell r="G1266" t="str">
            <v>Creditor Resources Inc</v>
          </cell>
          <cell r="H1266">
            <v>-27573</v>
          </cell>
          <cell r="I1266">
            <v>4.9500000000000002E-2</v>
          </cell>
          <cell r="J1266">
            <v>-23725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-31.022620200000002</v>
          </cell>
          <cell r="T1266">
            <v>0</v>
          </cell>
          <cell r="U1266">
            <v>-31.022620200000002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</row>
        <row r="1267">
          <cell r="F1267" t="str">
            <v>MI84</v>
          </cell>
          <cell r="G1267" t="str">
            <v>National Assoc Management and Consultant Serv Inc</v>
          </cell>
          <cell r="H1267">
            <v>-371</v>
          </cell>
          <cell r="I1267">
            <v>4.9500000000000002E-2</v>
          </cell>
          <cell r="J1267">
            <v>201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.26282599200000001</v>
          </cell>
          <cell r="T1267">
            <v>0.26282599200000001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</row>
        <row r="1268">
          <cell r="F1268" t="str">
            <v>MI85</v>
          </cell>
          <cell r="G1268" t="str">
            <v>AEGON Alliances Inc</v>
          </cell>
          <cell r="H1268">
            <v>-575</v>
          </cell>
          <cell r="I1268">
            <v>4.9500000000000002E-2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</row>
        <row r="1269">
          <cell r="F1269" t="str">
            <v>MI86</v>
          </cell>
          <cell r="G1269" t="str">
            <v>Investors Warranty of America Inc</v>
          </cell>
          <cell r="H1269">
            <v>-1602706</v>
          </cell>
          <cell r="I1269">
            <v>4.9500000000000002E-2</v>
          </cell>
          <cell r="J1269">
            <v>-232354</v>
          </cell>
          <cell r="K1269">
            <v>3963</v>
          </cell>
          <cell r="L1269">
            <v>4640.8740380442705</v>
          </cell>
          <cell r="M1269">
            <v>4640.8740380442705</v>
          </cell>
          <cell r="N1269">
            <v>0</v>
          </cell>
          <cell r="O1269">
            <v>3249</v>
          </cell>
          <cell r="P1269">
            <v>655.79574803987657</v>
          </cell>
          <cell r="Q1269">
            <v>4763.460333033845</v>
          </cell>
          <cell r="R1269">
            <v>-122.5862949895749</v>
          </cell>
          <cell r="S1269">
            <v>-303.82423156800002</v>
          </cell>
          <cell r="T1269">
            <v>0</v>
          </cell>
          <cell r="U1269">
            <v>-303.82423156800002</v>
          </cell>
          <cell r="V1269">
            <v>8.737E-3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206804</v>
          </cell>
          <cell r="AB1269">
            <v>23667235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3963</v>
          </cell>
          <cell r="AJ1269">
            <v>0</v>
          </cell>
          <cell r="AK1269">
            <v>0</v>
          </cell>
        </row>
        <row r="1270">
          <cell r="F1270" t="str">
            <v>MI8W</v>
          </cell>
          <cell r="G1270" t="str">
            <v>WFG China Holdings Inc</v>
          </cell>
          <cell r="H1270">
            <v>-2073</v>
          </cell>
          <cell r="I1270">
            <v>4.9500000000000002E-2</v>
          </cell>
          <cell r="J1270">
            <v>-1062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-1.3886627039999999</v>
          </cell>
          <cell r="T1270">
            <v>0</v>
          </cell>
          <cell r="U1270">
            <v>-1.3886627039999999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</row>
        <row r="1271">
          <cell r="F1271" t="str">
            <v>MI9Z</v>
          </cell>
          <cell r="G1271" t="str">
            <v>Real Estate Alternatives Portfolio 3A Inc</v>
          </cell>
          <cell r="H1271">
            <v>8779065</v>
          </cell>
          <cell r="I1271">
            <v>4.9500000000000002E-2</v>
          </cell>
          <cell r="J1271">
            <v>8721201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11403.772657992</v>
          </cell>
          <cell r="T1271">
            <v>11403.772657992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9088148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</row>
        <row r="1272">
          <cell r="F1272" t="str">
            <v>MIC5</v>
          </cell>
          <cell r="G1272" t="str">
            <v>Nvision Financial Inc (fka Financial Producers Network Inc)</v>
          </cell>
          <cell r="H1272">
            <v>3036</v>
          </cell>
          <cell r="I1272">
            <v>4.9500000000000002E-2</v>
          </cell>
          <cell r="J1272">
            <v>4000</v>
          </cell>
          <cell r="K1272">
            <v>10</v>
          </cell>
          <cell r="L1272">
            <v>10.577681007451716</v>
          </cell>
          <cell r="M1272">
            <v>10.577681007451716</v>
          </cell>
          <cell r="N1272">
            <v>0</v>
          </cell>
          <cell r="O1272">
            <v>5</v>
          </cell>
          <cell r="P1272">
            <v>1.0092270668511489</v>
          </cell>
          <cell r="Q1272">
            <v>7.3306560988517164</v>
          </cell>
          <cell r="R1272">
            <v>3.2470249085999998</v>
          </cell>
          <cell r="S1272">
            <v>5.2303679999999995</v>
          </cell>
          <cell r="T1272">
            <v>5.2303679999999995</v>
          </cell>
          <cell r="U1272">
            <v>0</v>
          </cell>
          <cell r="V1272">
            <v>1.3443E-2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563</v>
          </cell>
          <cell r="AB1272">
            <v>4188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10</v>
          </cell>
          <cell r="AJ1272">
            <v>0</v>
          </cell>
          <cell r="AK1272">
            <v>0</v>
          </cell>
        </row>
        <row r="1273">
          <cell r="F1273" t="str">
            <v>MIC6</v>
          </cell>
          <cell r="G1273" t="str">
            <v>Life Investors Financial Group Inc</v>
          </cell>
          <cell r="H1273">
            <v>1586370</v>
          </cell>
          <cell r="I1273">
            <v>4.9500000000000002E-2</v>
          </cell>
          <cell r="J1273">
            <v>1793713</v>
          </cell>
          <cell r="K1273">
            <v>3173</v>
          </cell>
          <cell r="L1273">
            <v>3639.3603254615691</v>
          </cell>
          <cell r="M1273">
            <v>3639.3603254615691</v>
          </cell>
          <cell r="N1273">
            <v>0</v>
          </cell>
          <cell r="O1273">
            <v>1896</v>
          </cell>
          <cell r="P1273">
            <v>382.69890374995566</v>
          </cell>
          <cell r="Q1273">
            <v>2779.7847926845707</v>
          </cell>
          <cell r="R1273">
            <v>859.57553277699844</v>
          </cell>
          <cell r="S1273">
            <v>2345.4447690960001</v>
          </cell>
          <cell r="T1273">
            <v>2345.4447690960001</v>
          </cell>
          <cell r="U1273">
            <v>0</v>
          </cell>
          <cell r="V1273">
            <v>7.9360000000000003E-3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237204</v>
          </cell>
          <cell r="AB1273">
            <v>2988917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3173</v>
          </cell>
          <cell r="AJ1273">
            <v>0</v>
          </cell>
          <cell r="AK1273">
            <v>0</v>
          </cell>
        </row>
        <row r="1274">
          <cell r="F1274" t="str">
            <v>MIC8</v>
          </cell>
          <cell r="G1274" t="str">
            <v>Fourth &amp; Market Funding LLC</v>
          </cell>
          <cell r="H1274">
            <v>0</v>
          </cell>
          <cell r="I1274">
            <v>4.9500000000000002E-2</v>
          </cell>
          <cell r="J1274">
            <v>571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.74663503199999992</v>
          </cell>
          <cell r="T1274">
            <v>0.74663503199999992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</row>
        <row r="1275">
          <cell r="F1275" t="str">
            <v>MID5</v>
          </cell>
          <cell r="G1275" t="str">
            <v>AEGON Management Company</v>
          </cell>
          <cell r="H1275">
            <v>-124370</v>
          </cell>
          <cell r="I1275">
            <v>4.9500000000000002E-2</v>
          </cell>
          <cell r="J1275">
            <v>-123077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-160.93450058400001</v>
          </cell>
          <cell r="T1275">
            <v>0</v>
          </cell>
          <cell r="U1275">
            <v>-160.93450058400001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</row>
        <row r="1276">
          <cell r="F1276" t="str">
            <v>MID6</v>
          </cell>
          <cell r="G1276" t="str">
            <v>AEGON US Holding Corp</v>
          </cell>
          <cell r="H1276">
            <v>-382309017</v>
          </cell>
          <cell r="I1276">
            <v>4.9500000000000002E-2</v>
          </cell>
          <cell r="J1276">
            <v>-381916493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-499390.95091485599</v>
          </cell>
          <cell r="T1276">
            <v>0</v>
          </cell>
          <cell r="U1276">
            <v>-499390.95091485599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13985423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</row>
        <row r="1277">
          <cell r="F1277" t="str">
            <v>MIF9</v>
          </cell>
          <cell r="G1277" t="str">
            <v>Transamerica Retirement Management Inc</v>
          </cell>
          <cell r="H1277">
            <v>-7160</v>
          </cell>
          <cell r="I1277">
            <v>4.9500000000000002E-2</v>
          </cell>
          <cell r="J1277">
            <v>-2448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-3.2009852159999999</v>
          </cell>
          <cell r="T1277">
            <v>0</v>
          </cell>
          <cell r="U1277">
            <v>-3.2009852159999999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</row>
        <row r="1278">
          <cell r="F1278" t="str">
            <v>MIG7</v>
          </cell>
          <cell r="G1278" t="str">
            <v>Transamerica Retirement Services Corporation - FKA Penco</v>
          </cell>
          <cell r="H1278">
            <v>1156031</v>
          </cell>
          <cell r="I1278">
            <v>4.9500000000000002E-2</v>
          </cell>
          <cell r="J1278">
            <v>1179546</v>
          </cell>
          <cell r="K1278">
            <v>5710</v>
          </cell>
          <cell r="L1278">
            <v>6410.4352608232894</v>
          </cell>
          <cell r="M1278">
            <v>6410.4352608232894</v>
          </cell>
          <cell r="N1278">
            <v>0</v>
          </cell>
          <cell r="O1278">
            <v>2843</v>
          </cell>
          <cell r="P1278">
            <v>573.84651021156333</v>
          </cell>
          <cell r="Q1278">
            <v>4168.211057807086</v>
          </cell>
          <cell r="R1278">
            <v>2242.2242030162038</v>
          </cell>
          <cell r="S1278">
            <v>1542.3649132319999</v>
          </cell>
          <cell r="T1278">
            <v>1542.3649132319999</v>
          </cell>
          <cell r="U1278">
            <v>0</v>
          </cell>
          <cell r="V1278">
            <v>3.1480000000000001E-2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355113</v>
          </cell>
          <cell r="AB1278">
            <v>11280434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5710</v>
          </cell>
          <cell r="AJ1278">
            <v>0</v>
          </cell>
          <cell r="AK1278">
            <v>0</v>
          </cell>
        </row>
        <row r="1279">
          <cell r="F1279" t="str">
            <v>MIJ6</v>
          </cell>
          <cell r="G1279" t="str">
            <v>AEGON Stable Value Solutions Inc</v>
          </cell>
          <cell r="H1279">
            <v>1051032</v>
          </cell>
          <cell r="I1279">
            <v>4.9500000000000002E-2</v>
          </cell>
          <cell r="J1279">
            <v>1051607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1375.0729003439999</v>
          </cell>
          <cell r="T1279">
            <v>1375.0729003439999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</row>
        <row r="1280">
          <cell r="F1280" t="str">
            <v>MIJ7</v>
          </cell>
          <cell r="G1280" t="str">
            <v>AUSA Properties Inc</v>
          </cell>
          <cell r="H1280">
            <v>-190194</v>
          </cell>
          <cell r="I1280">
            <v>4.9500000000000002E-2</v>
          </cell>
          <cell r="J1280">
            <v>-187876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-245.66515459199999</v>
          </cell>
          <cell r="T1280">
            <v>0</v>
          </cell>
          <cell r="U1280">
            <v>-245.66515459199999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2895728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</row>
        <row r="1281">
          <cell r="F1281" t="e">
            <v>#N/A</v>
          </cell>
          <cell r="G1281" t="str">
            <v>Allison Campus III LP</v>
          </cell>
          <cell r="H1281">
            <v>-185046</v>
          </cell>
          <cell r="I1281">
            <v>4.9500000000000002E-2</v>
          </cell>
          <cell r="J1281">
            <v>-185046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-241.96466923200001</v>
          </cell>
          <cell r="T1281">
            <v>0</v>
          </cell>
          <cell r="U1281">
            <v>-241.96466923200001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425023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</row>
        <row r="1282">
          <cell r="F1282" t="e">
            <v>#N/A</v>
          </cell>
          <cell r="G1282" t="str">
            <v>Apollo Tax Credit Fund-XL LP</v>
          </cell>
          <cell r="H1282">
            <v>-3094430</v>
          </cell>
          <cell r="I1282">
            <v>4.9500000000000002E-2</v>
          </cell>
          <cell r="J1282">
            <v>-309443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-4046.2519125599997</v>
          </cell>
          <cell r="T1282">
            <v>0</v>
          </cell>
          <cell r="U1282">
            <v>-4046.2519125599997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800610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</row>
        <row r="1283">
          <cell r="F1283" t="e">
            <v>#N/A</v>
          </cell>
          <cell r="G1283" t="str">
            <v>ARV Pacific Villas, A California LP</v>
          </cell>
          <cell r="H1283">
            <v>214225</v>
          </cell>
          <cell r="I1283">
            <v>4.9500000000000002E-2</v>
          </cell>
          <cell r="J1283">
            <v>214225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280.11889619999999</v>
          </cell>
          <cell r="T1283">
            <v>280.1188961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166665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</row>
        <row r="1284">
          <cell r="F1284" t="e">
            <v>#N/A</v>
          </cell>
          <cell r="G1284" t="str">
            <v>California Dreaming, LP, A Hawaii LP</v>
          </cell>
          <cell r="H1284">
            <v>-344813</v>
          </cell>
          <cell r="I1284">
            <v>4.9500000000000002E-2</v>
          </cell>
          <cell r="J1284">
            <v>-344813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-450.87472029599996</v>
          </cell>
          <cell r="T1284">
            <v>0</v>
          </cell>
          <cell r="U1284">
            <v>-450.87472029599996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297101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</row>
        <row r="1285">
          <cell r="F1285" t="e">
            <v>#N/A</v>
          </cell>
          <cell r="G1285" t="str">
            <v>Carver Pond I LP</v>
          </cell>
          <cell r="H1285">
            <v>0</v>
          </cell>
          <cell r="I1285">
            <v>4.9500000000000002E-2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49391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</row>
        <row r="1286">
          <cell r="F1286" t="e">
            <v>#N/A</v>
          </cell>
          <cell r="G1286" t="str">
            <v>Centerline L.A. Corporate Partners LP</v>
          </cell>
          <cell r="H1286">
            <v>-157384</v>
          </cell>
          <cell r="I1286">
            <v>4.9500000000000002E-2</v>
          </cell>
          <cell r="J1286">
            <v>-157384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-205.794059328</v>
          </cell>
          <cell r="T1286">
            <v>0</v>
          </cell>
          <cell r="U1286">
            <v>-205.794059328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679158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</row>
        <row r="1287">
          <cell r="F1287" t="e">
            <v>#N/A</v>
          </cell>
          <cell r="G1287" t="str">
            <v>Champion Park II LTD Partnership</v>
          </cell>
          <cell r="H1287">
            <v>-69432</v>
          </cell>
          <cell r="I1287">
            <v>4.9500000000000002E-2</v>
          </cell>
          <cell r="J1287">
            <v>-69432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-90.788727743999999</v>
          </cell>
          <cell r="T1287">
            <v>0</v>
          </cell>
          <cell r="U1287">
            <v>-90.788727743999999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468422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</row>
        <row r="1288">
          <cell r="F1288" t="e">
            <v>#N/A</v>
          </cell>
          <cell r="G1288" t="str">
            <v>Champion Park LP</v>
          </cell>
          <cell r="H1288">
            <v>0</v>
          </cell>
          <cell r="I1288">
            <v>4.9500000000000002E-2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14152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</row>
        <row r="1289">
          <cell r="F1289" t="e">
            <v>#N/A</v>
          </cell>
          <cell r="G1289" t="str">
            <v>Chico Commons, A California LTD PTR</v>
          </cell>
          <cell r="H1289">
            <v>2802</v>
          </cell>
          <cell r="I1289">
            <v>4.9500000000000002E-2</v>
          </cell>
          <cell r="J1289">
            <v>2802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3.6638727839999996</v>
          </cell>
          <cell r="T1289">
            <v>3.6638727839999996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304641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</row>
        <row r="1290">
          <cell r="F1290" t="e">
            <v>#N/A</v>
          </cell>
          <cell r="G1290" t="str">
            <v>Countryside Corporate Tax Credits II, LP</v>
          </cell>
          <cell r="H1290">
            <v>685841</v>
          </cell>
          <cell r="I1290">
            <v>4.9500000000000002E-2</v>
          </cell>
          <cell r="J1290">
            <v>685841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896.80020487199999</v>
          </cell>
          <cell r="T1290">
            <v>896.80020487199999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2309604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</row>
        <row r="1291">
          <cell r="F1291" t="e">
            <v>#N/A</v>
          </cell>
          <cell r="G1291" t="str">
            <v>Countryside Corporate Tax Credits VII, LP</v>
          </cell>
          <cell r="H1291">
            <v>-1295208</v>
          </cell>
          <cell r="I1291">
            <v>4.9500000000000002E-2</v>
          </cell>
          <cell r="J1291">
            <v>-129520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-1693.6036191359999</v>
          </cell>
          <cell r="T1291">
            <v>0</v>
          </cell>
          <cell r="U1291">
            <v>-1693.6036191359999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3794602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</row>
        <row r="1292">
          <cell r="F1292" t="e">
            <v>#N/A</v>
          </cell>
          <cell r="G1292" t="str">
            <v>Countryside Corporate Tax Credits VIII, LP</v>
          </cell>
          <cell r="H1292">
            <v>-716168</v>
          </cell>
          <cell r="I1292">
            <v>4.9500000000000002E-2</v>
          </cell>
          <cell r="J1292">
            <v>-716168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-936.45554745600009</v>
          </cell>
          <cell r="T1292">
            <v>0</v>
          </cell>
          <cell r="U1292">
            <v>-936.45554745600009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304954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</row>
        <row r="1293">
          <cell r="F1293" t="e">
            <v>#N/A</v>
          </cell>
          <cell r="G1293" t="str">
            <v>Countryside Corporate Tax Credits XIV, LP</v>
          </cell>
          <cell r="H1293">
            <v>-67749</v>
          </cell>
          <cell r="I1293">
            <v>4.9500000000000002E-2</v>
          </cell>
          <cell r="J1293">
            <v>-67749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-88.588050408000001</v>
          </cell>
          <cell r="T1293">
            <v>0</v>
          </cell>
          <cell r="U1293">
            <v>-88.588050408000001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1386002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</row>
        <row r="1294">
          <cell r="F1294" t="e">
            <v>#N/A</v>
          </cell>
          <cell r="G1294" t="str">
            <v>Countryside Corporation Tax Credit IX, LP</v>
          </cell>
          <cell r="H1294">
            <v>-679694</v>
          </cell>
          <cell r="I1294">
            <v>4.9500000000000002E-2</v>
          </cell>
          <cell r="J1294">
            <v>-679694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-888.76243684800011</v>
          </cell>
          <cell r="T1294">
            <v>0</v>
          </cell>
          <cell r="U1294">
            <v>-888.76243684800011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3611575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</row>
        <row r="1295">
          <cell r="F1295" t="e">
            <v>#N/A</v>
          </cell>
          <cell r="G1295" t="str">
            <v>Countryside Corporation Tax Credits LP</v>
          </cell>
          <cell r="H1295">
            <v>0</v>
          </cell>
          <cell r="I1295">
            <v>4.9500000000000002E-2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2731865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</row>
        <row r="1296">
          <cell r="F1296" t="e">
            <v>#N/A</v>
          </cell>
          <cell r="G1296" t="str">
            <v>Countyside Corporate Tax Credits IV, LP</v>
          </cell>
          <cell r="H1296">
            <v>-1244735</v>
          </cell>
          <cell r="I1296">
            <v>4.9500000000000002E-2</v>
          </cell>
          <cell r="J1296">
            <v>-1244735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-1627.6055281199999</v>
          </cell>
          <cell r="T1296">
            <v>0</v>
          </cell>
          <cell r="U1296">
            <v>-1627.6055281199999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3878251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</row>
        <row r="1297">
          <cell r="F1297" t="e">
            <v>#N/A</v>
          </cell>
          <cell r="G1297" t="str">
            <v>CS Tamarac, LP</v>
          </cell>
          <cell r="H1297">
            <v>-148636</v>
          </cell>
          <cell r="I1297">
            <v>4.9500000000000002E-2</v>
          </cell>
          <cell r="J1297">
            <v>-148636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-194.35524451200001</v>
          </cell>
          <cell r="T1297">
            <v>0</v>
          </cell>
          <cell r="U1297">
            <v>-194.35524451200001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318081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</row>
        <row r="1298">
          <cell r="F1298" t="e">
            <v>#N/A</v>
          </cell>
          <cell r="G1298" t="str">
            <v>Eighth and Stewart LP</v>
          </cell>
          <cell r="H1298">
            <v>-24163</v>
          </cell>
          <cell r="I1298">
            <v>4.9500000000000002E-2</v>
          </cell>
          <cell r="J1298">
            <v>-24163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-31.595345496</v>
          </cell>
          <cell r="T1298">
            <v>0</v>
          </cell>
          <cell r="U1298">
            <v>-31.595345496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1469278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</row>
        <row r="1299">
          <cell r="F1299" t="e">
            <v>#N/A</v>
          </cell>
          <cell r="G1299" t="str">
            <v>FM Fort Collins, LP</v>
          </cell>
          <cell r="H1299">
            <v>-381533</v>
          </cell>
          <cell r="I1299">
            <v>4.9500000000000002E-2</v>
          </cell>
          <cell r="J1299">
            <v>-381533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-498.88949853600002</v>
          </cell>
          <cell r="T1299">
            <v>0</v>
          </cell>
          <cell r="U1299">
            <v>-498.88949853600002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131219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</row>
        <row r="1300">
          <cell r="F1300" t="e">
            <v>#N/A</v>
          </cell>
          <cell r="G1300" t="str">
            <v>Golden Oak Manor LP</v>
          </cell>
          <cell r="H1300">
            <v>-96621</v>
          </cell>
          <cell r="I1300">
            <v>4.9500000000000002E-2</v>
          </cell>
          <cell r="J1300">
            <v>-96621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-126.34084663199999</v>
          </cell>
          <cell r="T1300">
            <v>0</v>
          </cell>
          <cell r="U1300">
            <v>-126.34084663199999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115555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</row>
        <row r="1301">
          <cell r="F1301" t="e">
            <v>#N/A</v>
          </cell>
          <cell r="G1301" t="str">
            <v>Harrison Pines III Limited Partnership</v>
          </cell>
          <cell r="H1301">
            <v>-109333</v>
          </cell>
          <cell r="I1301">
            <v>4.9500000000000002E-2</v>
          </cell>
          <cell r="J1301">
            <v>-109333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-142.962956136</v>
          </cell>
          <cell r="T1301">
            <v>0</v>
          </cell>
          <cell r="U1301">
            <v>-142.962956136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149384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</row>
        <row r="1302">
          <cell r="F1302" t="e">
            <v>#N/A</v>
          </cell>
          <cell r="G1302" t="str">
            <v>HC Brighton Senior I, LP</v>
          </cell>
          <cell r="H1302">
            <v>-332228</v>
          </cell>
          <cell r="I1302">
            <v>4.9500000000000002E-2</v>
          </cell>
          <cell r="J1302">
            <v>-332228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-434.41867497599998</v>
          </cell>
          <cell r="T1302">
            <v>0</v>
          </cell>
          <cell r="U1302">
            <v>-434.41867497599998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403054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</row>
        <row r="1303">
          <cell r="F1303" t="e">
            <v>#N/A</v>
          </cell>
          <cell r="G1303" t="str">
            <v>HK Central Block LP</v>
          </cell>
          <cell r="H1303">
            <v>-644354</v>
          </cell>
          <cell r="I1303">
            <v>4.9500000000000002E-2</v>
          </cell>
          <cell r="J1303">
            <v>-644354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-842.55213556800004</v>
          </cell>
          <cell r="T1303">
            <v>0</v>
          </cell>
          <cell r="U1303">
            <v>-842.55213556800004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3536861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</row>
        <row r="1304">
          <cell r="F1304" t="e">
            <v>#N/A</v>
          </cell>
          <cell r="G1304" t="str">
            <v>Kaluanui Senior Apartments, LP</v>
          </cell>
          <cell r="H1304">
            <v>-156282</v>
          </cell>
          <cell r="I1304">
            <v>4.9500000000000002E-2</v>
          </cell>
          <cell r="J1304">
            <v>-156282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-204.353092944</v>
          </cell>
          <cell r="T1304">
            <v>0</v>
          </cell>
          <cell r="U1304">
            <v>-204.353092944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322288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</row>
        <row r="1305">
          <cell r="F1305" t="e">
            <v>#N/A</v>
          </cell>
          <cell r="G1305" t="str">
            <v>Kings Row Apartments LLLP</v>
          </cell>
          <cell r="H1305">
            <v>-472690</v>
          </cell>
          <cell r="I1305">
            <v>4.9500000000000002E-2</v>
          </cell>
          <cell r="J1305">
            <v>-47269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-618.08566248</v>
          </cell>
          <cell r="T1305">
            <v>0</v>
          </cell>
          <cell r="U1305">
            <v>-618.08566248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1058942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</row>
        <row r="1306">
          <cell r="F1306" t="e">
            <v>#N/A</v>
          </cell>
          <cell r="G1306" t="str">
            <v>Littleton South Creek LP</v>
          </cell>
          <cell r="H1306">
            <v>-81973</v>
          </cell>
          <cell r="I1306">
            <v>4.9500000000000002E-2</v>
          </cell>
          <cell r="J1306">
            <v>-81973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-107.18723901600001</v>
          </cell>
          <cell r="T1306">
            <v>0</v>
          </cell>
          <cell r="U1306">
            <v>-107.18723901600001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280654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</row>
        <row r="1307">
          <cell r="F1307" t="e">
            <v>#N/A</v>
          </cell>
          <cell r="G1307" t="str">
            <v>McDonald Corporate Tax Credit Fund IV LP</v>
          </cell>
          <cell r="H1307">
            <v>-476204</v>
          </cell>
          <cell r="I1307">
            <v>4.9500000000000002E-2</v>
          </cell>
          <cell r="J1307">
            <v>-476204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-622.68054076800001</v>
          </cell>
          <cell r="T1307">
            <v>0</v>
          </cell>
          <cell r="U1307">
            <v>-622.68054076800001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2269511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</row>
        <row r="1308">
          <cell r="F1308" t="e">
            <v>#N/A</v>
          </cell>
          <cell r="G1308" t="str">
            <v>McDonald Ohio Tax Credit Fund-1998 LP</v>
          </cell>
          <cell r="H1308">
            <v>-496732</v>
          </cell>
          <cell r="I1308">
            <v>4.9500000000000002E-2</v>
          </cell>
          <cell r="J1308">
            <v>-496732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-649.52278934399999</v>
          </cell>
          <cell r="T1308">
            <v>0</v>
          </cell>
          <cell r="U1308">
            <v>-649.52278934399999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1423823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</row>
        <row r="1309">
          <cell r="F1309" t="e">
            <v>#N/A</v>
          </cell>
          <cell r="G1309" t="str">
            <v>Mercy Housing California XV, A California LP</v>
          </cell>
          <cell r="H1309">
            <v>-276672</v>
          </cell>
          <cell r="I1309">
            <v>4.9500000000000002E-2</v>
          </cell>
          <cell r="J1309">
            <v>-276672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-361.77409382399998</v>
          </cell>
          <cell r="T1309">
            <v>0</v>
          </cell>
          <cell r="U1309">
            <v>-361.77409382399998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488778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</row>
        <row r="1310">
          <cell r="F1310" t="e">
            <v>#N/A</v>
          </cell>
          <cell r="G1310" t="str">
            <v>Mercy Housing Washington VII LP</v>
          </cell>
          <cell r="H1310">
            <v>-119758</v>
          </cell>
          <cell r="I1310">
            <v>4.9500000000000002E-2</v>
          </cell>
          <cell r="J1310">
            <v>-119758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-156.59460273599998</v>
          </cell>
          <cell r="T1310">
            <v>0</v>
          </cell>
          <cell r="U1310">
            <v>-156.59460273599998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328848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</row>
        <row r="1311">
          <cell r="F1311" t="e">
            <v>#N/A</v>
          </cell>
          <cell r="G1311" t="str">
            <v>Mercy Housing Washington VIII, LP</v>
          </cell>
          <cell r="H1311">
            <v>-148976</v>
          </cell>
          <cell r="I1311">
            <v>4.9500000000000002E-2</v>
          </cell>
          <cell r="J1311">
            <v>-148976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-194.79982579200001</v>
          </cell>
          <cell r="T1311">
            <v>0</v>
          </cell>
          <cell r="U1311">
            <v>-194.79982579200001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213245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</row>
        <row r="1312">
          <cell r="F1312" t="e">
            <v>#N/A</v>
          </cell>
          <cell r="G1312" t="str">
            <v>Mezes Court Associates, A California LP</v>
          </cell>
          <cell r="H1312">
            <v>-177417</v>
          </cell>
          <cell r="I1312">
            <v>4.9500000000000002E-2</v>
          </cell>
          <cell r="J1312">
            <v>-177417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-231.98904986399998</v>
          </cell>
          <cell r="T1312">
            <v>0</v>
          </cell>
          <cell r="U1312">
            <v>-231.98904986399998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781165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</row>
        <row r="1313">
          <cell r="F1313" t="e">
            <v>#N/A</v>
          </cell>
          <cell r="G1313" t="str">
            <v>Mission Park Limited Partnership</v>
          </cell>
          <cell r="H1313">
            <v>720132</v>
          </cell>
          <cell r="I1313">
            <v>4.9500000000000002E-2</v>
          </cell>
          <cell r="J1313">
            <v>720132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941.63884214400014</v>
          </cell>
          <cell r="T1313">
            <v>941.63884214400014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20427076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</row>
        <row r="1314">
          <cell r="F1314" t="e">
            <v>#N/A</v>
          </cell>
          <cell r="G1314" t="str">
            <v>MMA Financial Housing Investments I, LP</v>
          </cell>
          <cell r="H1314">
            <v>-1843189</v>
          </cell>
          <cell r="I1314">
            <v>4.9500000000000002E-2</v>
          </cell>
          <cell r="J1314">
            <v>-1843189</v>
          </cell>
          <cell r="K1314">
            <v>8301</v>
          </cell>
          <cell r="L1314">
            <v>-3282.0497161426938</v>
          </cell>
          <cell r="M1314">
            <v>-3282.0497161426938</v>
          </cell>
          <cell r="N1314">
            <v>0</v>
          </cell>
          <cell r="O1314">
            <v>6805</v>
          </cell>
          <cell r="P1314">
            <v>1373.5580379844137</v>
          </cell>
          <cell r="Q1314">
            <v>9977.0229505371863</v>
          </cell>
          <cell r="R1314">
            <v>-13259.07266667988</v>
          </cell>
          <cell r="S1314">
            <v>-2410.139190888</v>
          </cell>
          <cell r="T1314">
            <v>0</v>
          </cell>
          <cell r="U1314">
            <v>-2410.139190888</v>
          </cell>
          <cell r="V1314">
            <v>0.119128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850661</v>
          </cell>
          <cell r="AB1314">
            <v>7140719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8301</v>
          </cell>
          <cell r="AJ1314">
            <v>0</v>
          </cell>
          <cell r="AK1314">
            <v>0</v>
          </cell>
        </row>
        <row r="1315">
          <cell r="F1315" t="e">
            <v>#N/A</v>
          </cell>
          <cell r="G1315" t="str">
            <v>MP Latham Associates, A California LP</v>
          </cell>
          <cell r="H1315">
            <v>162078</v>
          </cell>
          <cell r="I1315">
            <v>4.9500000000000002E-2</v>
          </cell>
          <cell r="J1315">
            <v>162078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211.93189617600001</v>
          </cell>
          <cell r="T1315">
            <v>211.93189617600001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965215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</row>
        <row r="1316">
          <cell r="F1316" t="e">
            <v>#N/A</v>
          </cell>
          <cell r="G1316" t="str">
            <v>MP Palo Alto Garden Associates, A California LP</v>
          </cell>
          <cell r="H1316">
            <v>-352121</v>
          </cell>
          <cell r="I1316">
            <v>4.9500000000000002E-2</v>
          </cell>
          <cell r="J1316">
            <v>-352121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-460.43060263199999</v>
          </cell>
          <cell r="T1316">
            <v>0</v>
          </cell>
          <cell r="U1316">
            <v>-460.43060263199999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1999317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</row>
        <row r="1317">
          <cell r="F1317" t="e">
            <v>#N/A</v>
          </cell>
          <cell r="G1317" t="str">
            <v>MP Shorline Associates, A California LP</v>
          </cell>
          <cell r="H1317">
            <v>71100</v>
          </cell>
          <cell r="I1317">
            <v>4.9500000000000002E-2</v>
          </cell>
          <cell r="J1317">
            <v>7110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92.969791200000003</v>
          </cell>
          <cell r="T1317">
            <v>92.969791200000003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2463042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</row>
        <row r="1318">
          <cell r="F1318" t="e">
            <v>#N/A</v>
          </cell>
          <cell r="G1318" t="str">
            <v>Oregon Investors V LTD Partnership</v>
          </cell>
          <cell r="H1318">
            <v>-233101</v>
          </cell>
          <cell r="I1318">
            <v>4.9500000000000002E-2</v>
          </cell>
          <cell r="J1318">
            <v>-233101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-304.80100279199996</v>
          </cell>
          <cell r="T1318">
            <v>0</v>
          </cell>
          <cell r="U1318">
            <v>-304.80100279199996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663012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</row>
        <row r="1319">
          <cell r="F1319" t="e">
            <v>#N/A</v>
          </cell>
          <cell r="G1319" t="str">
            <v>Olive Street Preservation LP</v>
          </cell>
          <cell r="H1319">
            <v>-919314</v>
          </cell>
          <cell r="I1319">
            <v>4.9500000000000002E-2</v>
          </cell>
          <cell r="J1319">
            <v>-919314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-1202.087631888</v>
          </cell>
          <cell r="T1319">
            <v>0</v>
          </cell>
          <cell r="U1319">
            <v>-1202.087631888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5272027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</row>
        <row r="1320">
          <cell r="F1320" t="e">
            <v>#N/A</v>
          </cell>
          <cell r="G1320" t="str">
            <v>Oregon Investors VIII LP</v>
          </cell>
          <cell r="H1320">
            <v>-442178</v>
          </cell>
          <cell r="I1320">
            <v>4.9500000000000002E-2</v>
          </cell>
          <cell r="J1320">
            <v>-442178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-578.18841537599997</v>
          </cell>
          <cell r="T1320">
            <v>0</v>
          </cell>
          <cell r="U1320">
            <v>-578.18841537599997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806026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</row>
        <row r="1321">
          <cell r="F1321" t="e">
            <v>#N/A</v>
          </cell>
          <cell r="G1321" t="str">
            <v>Orvieto Family Apartments LP</v>
          </cell>
          <cell r="H1321">
            <v>7634</v>
          </cell>
          <cell r="I1321">
            <v>4.9500000000000002E-2</v>
          </cell>
          <cell r="J1321">
            <v>7634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9.9821573279999996</v>
          </cell>
          <cell r="T1321">
            <v>9.9821573279999996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</row>
        <row r="1322">
          <cell r="F1322" t="e">
            <v>#N/A</v>
          </cell>
          <cell r="G1322" t="str">
            <v>Pedcor Investments 2005-LXXXIII, LP</v>
          </cell>
          <cell r="H1322">
            <v>-975912</v>
          </cell>
          <cell r="I1322">
            <v>4.9500000000000002E-2</v>
          </cell>
          <cell r="J1322">
            <v>-975912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-1276.0947239039999</v>
          </cell>
          <cell r="T1322">
            <v>0</v>
          </cell>
          <cell r="U1322">
            <v>-1276.0947239039999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356977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</row>
        <row r="1323">
          <cell r="F1323" t="e">
            <v>#N/A</v>
          </cell>
          <cell r="G1323" t="str">
            <v>Pickering Associates, A California LP</v>
          </cell>
          <cell r="H1323">
            <v>-184834</v>
          </cell>
          <cell r="I1323">
            <v>4.9500000000000002E-2</v>
          </cell>
          <cell r="J1323">
            <v>-184834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-241.68745972800002</v>
          </cell>
          <cell r="T1323">
            <v>0</v>
          </cell>
          <cell r="U1323">
            <v>-241.68745972800002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412679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</row>
        <row r="1324">
          <cell r="F1324" t="e">
            <v>#N/A</v>
          </cell>
          <cell r="G1324" t="str">
            <v>RELP One LP</v>
          </cell>
          <cell r="H1324">
            <v>-122716</v>
          </cell>
          <cell r="I1324">
            <v>4.9500000000000002E-2</v>
          </cell>
          <cell r="J1324">
            <v>-122716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-160.46245987199998</v>
          </cell>
          <cell r="T1324">
            <v>0</v>
          </cell>
          <cell r="U1324">
            <v>-160.46245987199998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695531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</row>
        <row r="1325">
          <cell r="F1325" t="e">
            <v>#N/A</v>
          </cell>
          <cell r="G1325" t="str">
            <v>Rotary Valley Associates</v>
          </cell>
          <cell r="H1325">
            <v>-78873</v>
          </cell>
          <cell r="I1325">
            <v>4.9500000000000002E-2</v>
          </cell>
          <cell r="J1325">
            <v>-78873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-103.13370381600001</v>
          </cell>
          <cell r="T1325">
            <v>0</v>
          </cell>
          <cell r="U1325">
            <v>-103.13370381600001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187006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</row>
        <row r="1326">
          <cell r="F1326" t="e">
            <v>#N/A</v>
          </cell>
          <cell r="G1326" t="str">
            <v xml:space="preserve">Sheridan Apartments Affordable Housing </v>
          </cell>
          <cell r="H1326">
            <v>-135625</v>
          </cell>
          <cell r="I1326">
            <v>4.9500000000000002E-2</v>
          </cell>
          <cell r="J1326">
            <v>-135625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-177.34216499999999</v>
          </cell>
          <cell r="T1326">
            <v>0</v>
          </cell>
          <cell r="U1326">
            <v>-177.34216499999999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656673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</row>
        <row r="1327">
          <cell r="F1327" t="e">
            <v>#N/A</v>
          </cell>
          <cell r="G1327" t="str">
            <v>St. Jones Associates LP</v>
          </cell>
          <cell r="H1327">
            <v>-62080</v>
          </cell>
          <cell r="I1327">
            <v>4.9500000000000002E-2</v>
          </cell>
          <cell r="J1327">
            <v>-6208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-81.175311359999995</v>
          </cell>
          <cell r="T1327">
            <v>0</v>
          </cell>
          <cell r="U1327">
            <v>-81.175311359999995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448961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</row>
        <row r="1328">
          <cell r="F1328" t="e">
            <v>#N/A</v>
          </cell>
          <cell r="G1328" t="str">
            <v>Summit Corp. Tax Credit Fund II</v>
          </cell>
          <cell r="H1328">
            <v>-669787</v>
          </cell>
          <cell r="I1328">
            <v>4.9500000000000002E-2</v>
          </cell>
          <cell r="J1328">
            <v>-669787</v>
          </cell>
          <cell r="K1328">
            <v>21656</v>
          </cell>
          <cell r="L1328">
            <v>4386.3564924327584</v>
          </cell>
          <cell r="M1328">
            <v>4386.3564924327584</v>
          </cell>
          <cell r="N1328">
            <v>0</v>
          </cell>
          <cell r="O1328">
            <v>17752</v>
          </cell>
          <cell r="P1328">
            <v>3583.1597781483188</v>
          </cell>
          <cell r="Q1328">
            <v>26026.761413363132</v>
          </cell>
          <cell r="R1328">
            <v>-21640.404920930374</v>
          </cell>
          <cell r="S1328">
            <v>-875.80812290400002</v>
          </cell>
          <cell r="T1328">
            <v>0</v>
          </cell>
          <cell r="U1328">
            <v>-875.80812290400002</v>
          </cell>
          <cell r="V1328">
            <v>0.53505599999999998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2219035</v>
          </cell>
          <cell r="AB1328">
            <v>4147292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21656</v>
          </cell>
          <cell r="AJ1328">
            <v>0</v>
          </cell>
          <cell r="AK1328">
            <v>0</v>
          </cell>
        </row>
        <row r="1329">
          <cell r="F1329" t="e">
            <v>#N/A</v>
          </cell>
          <cell r="G1329" t="str">
            <v>TCI Investments LP</v>
          </cell>
          <cell r="H1329">
            <v>-875231</v>
          </cell>
          <cell r="I1329">
            <v>4.9500000000000002E-2</v>
          </cell>
          <cell r="J1329">
            <v>-875231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-1144.4450537519999</v>
          </cell>
          <cell r="T1329">
            <v>0</v>
          </cell>
          <cell r="U1329">
            <v>-1144.4450537519999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8441494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</row>
        <row r="1330">
          <cell r="F1330" t="e">
            <v>#N/A</v>
          </cell>
          <cell r="G1330" t="str">
            <v>The Tower at Dorsey Manor LP</v>
          </cell>
          <cell r="H1330">
            <v>0</v>
          </cell>
          <cell r="I1330">
            <v>4.9500000000000002E-2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</row>
        <row r="1331">
          <cell r="F1331" t="e">
            <v>#N/A</v>
          </cell>
          <cell r="G1331" t="str">
            <v>Third &amp; Pine Redevelopment LP</v>
          </cell>
          <cell r="H1331">
            <v>-140355</v>
          </cell>
          <cell r="I1331">
            <v>4.9500000000000002E-2</v>
          </cell>
          <cell r="J1331">
            <v>-140355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-183.52707516000001</v>
          </cell>
          <cell r="T1331">
            <v>0</v>
          </cell>
          <cell r="U1331">
            <v>-183.52707516000001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534931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</row>
        <row r="1332">
          <cell r="F1332" t="e">
            <v>#N/A</v>
          </cell>
          <cell r="G1332" t="str">
            <v>Trinity Neponset, LP</v>
          </cell>
          <cell r="H1332">
            <v>88997</v>
          </cell>
          <cell r="I1332">
            <v>4.9500000000000002E-2</v>
          </cell>
          <cell r="J1332">
            <v>88997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116.371765224</v>
          </cell>
          <cell r="T1332">
            <v>116.371765224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1728188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</row>
        <row r="1333">
          <cell r="F1333" t="e">
            <v>#N/A</v>
          </cell>
          <cell r="G1333" t="str">
            <v>Trinity New Haven Housing LP</v>
          </cell>
          <cell r="H1333">
            <v>-791509</v>
          </cell>
          <cell r="I1333">
            <v>4.9500000000000002E-2</v>
          </cell>
          <cell r="J1333">
            <v>-791509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-1034.9708363279999</v>
          </cell>
          <cell r="T1333">
            <v>0</v>
          </cell>
          <cell r="U1333">
            <v>-1034.9708363279999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872731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</row>
        <row r="1334">
          <cell r="F1334" t="e">
            <v>#N/A</v>
          </cell>
          <cell r="G1334" t="str">
            <v>Village North LP</v>
          </cell>
          <cell r="H1334">
            <v>-84756</v>
          </cell>
          <cell r="I1334">
            <v>4.9500000000000002E-2</v>
          </cell>
          <cell r="J1334">
            <v>-84756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-110.826267552</v>
          </cell>
          <cell r="T1334">
            <v>0</v>
          </cell>
          <cell r="U1334">
            <v>-110.826267552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40119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</row>
        <row r="1335">
          <cell r="F1335" t="e">
            <v>#N/A</v>
          </cell>
          <cell r="G1335" t="str">
            <v>Vista Park Associates I LP</v>
          </cell>
          <cell r="H1335">
            <v>-379293</v>
          </cell>
          <cell r="I1335">
            <v>4.9500000000000002E-2</v>
          </cell>
          <cell r="J1335">
            <v>-379293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-495.960492456</v>
          </cell>
          <cell r="T1335">
            <v>0</v>
          </cell>
          <cell r="U1335">
            <v>-495.960492456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714639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</row>
        <row r="1336">
          <cell r="F1336" t="e">
            <v>#N/A</v>
          </cell>
          <cell r="G1336" t="str">
            <v>Vista Park Associates II LP</v>
          </cell>
          <cell r="H1336">
            <v>-325280</v>
          </cell>
          <cell r="I1336">
            <v>4.9500000000000002E-2</v>
          </cell>
          <cell r="J1336">
            <v>-32528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-425.33352576000004</v>
          </cell>
          <cell r="T1336">
            <v>0</v>
          </cell>
          <cell r="U1336">
            <v>-425.33352576000004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838847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</row>
        <row r="1337">
          <cell r="F1337" t="e">
            <v>#N/A</v>
          </cell>
          <cell r="G1337" t="str">
            <v>West Creek LP</v>
          </cell>
          <cell r="H1337">
            <v>-141448</v>
          </cell>
          <cell r="I1337">
            <v>4.9500000000000002E-2</v>
          </cell>
          <cell r="J1337">
            <v>-141448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-184.956273216</v>
          </cell>
          <cell r="T1337">
            <v>0</v>
          </cell>
          <cell r="U1337">
            <v>-184.956273216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376779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</row>
        <row r="1338">
          <cell r="F1338" t="e">
            <v>#N/A</v>
          </cell>
          <cell r="G1338" t="str">
            <v>Westfield Senior Citizens Urban Renewal Partnership, LP</v>
          </cell>
          <cell r="H1338">
            <v>-62323</v>
          </cell>
          <cell r="I1338">
            <v>4.9500000000000002E-2</v>
          </cell>
          <cell r="J1338">
            <v>-62323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-81.493056215999999</v>
          </cell>
          <cell r="T1338">
            <v>0</v>
          </cell>
          <cell r="U1338">
            <v>-81.493056215999999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1191338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</row>
        <row r="1339">
          <cell r="F1339" t="e">
            <v>#N/A</v>
          </cell>
          <cell r="G1339" t="str">
            <v>Willow Associates LP</v>
          </cell>
          <cell r="H1339">
            <v>-82965</v>
          </cell>
          <cell r="I1339">
            <v>4.9500000000000002E-2</v>
          </cell>
          <cell r="J1339">
            <v>-82965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-108.48437027999999</v>
          </cell>
          <cell r="T1339">
            <v>0</v>
          </cell>
          <cell r="U1339">
            <v>-108.48437027999999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49056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</row>
        <row r="1340">
          <cell r="F1340" t="e">
            <v>#N/A</v>
          </cell>
          <cell r="G1340" t="str">
            <v>WNC Institutional Tax Credit Fund VIII LP</v>
          </cell>
          <cell r="H1340">
            <v>-1604999</v>
          </cell>
          <cell r="I1340">
            <v>4.9500000000000002E-2</v>
          </cell>
          <cell r="J1340">
            <v>-1604999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-2098.6838524079999</v>
          </cell>
          <cell r="T1340">
            <v>0</v>
          </cell>
          <cell r="U1340">
            <v>-2098.6838524079999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4099337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</row>
        <row r="1341">
          <cell r="F1341" t="str">
            <v/>
          </cell>
          <cell r="G1341" t="str">
            <v/>
          </cell>
          <cell r="H1341">
            <v>-264262951</v>
          </cell>
          <cell r="J1341">
            <v>-262934797</v>
          </cell>
          <cell r="K1341">
            <v>490542</v>
          </cell>
          <cell r="L1341">
            <v>458675.4209156048</v>
          </cell>
          <cell r="M1341">
            <v>458675.4209156048</v>
          </cell>
          <cell r="N1341">
            <v>0</v>
          </cell>
          <cell r="O1341">
            <v>338244</v>
          </cell>
          <cell r="P1341">
            <v>68273.000000000015</v>
          </cell>
          <cell r="Q1341">
            <v>495910.08830000006</v>
          </cell>
          <cell r="R1341">
            <v>-37234.667384395136</v>
          </cell>
          <cell r="S1341">
            <v>-343811.43707882409</v>
          </cell>
          <cell r="T1341">
            <v>571279.07178856805</v>
          </cell>
          <cell r="U1341">
            <v>-915090.50886739197</v>
          </cell>
          <cell r="V1341">
            <v>1.0922860000000001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41888657</v>
          </cell>
          <cell r="AB1341">
            <v>1585728014</v>
          </cell>
          <cell r="AC1341">
            <v>614803</v>
          </cell>
          <cell r="AD1341">
            <v>60000</v>
          </cell>
          <cell r="AE1341">
            <v>0</v>
          </cell>
          <cell r="AF1341">
            <v>0</v>
          </cell>
          <cell r="AG1341">
            <v>100000</v>
          </cell>
          <cell r="AH1341">
            <v>0</v>
          </cell>
          <cell r="AI1341">
            <v>488794</v>
          </cell>
          <cell r="AJ1341">
            <v>0</v>
          </cell>
          <cell r="AK1341">
            <v>773055</v>
          </cell>
        </row>
        <row r="1342">
          <cell r="I1342" t="str">
            <v>Appt %</v>
          </cell>
          <cell r="J1342">
            <v>2.6415999999999999E-2</v>
          </cell>
          <cell r="M1342" t="str">
            <v>Total Gross Receipts</v>
          </cell>
          <cell r="O1342">
            <v>68273</v>
          </cell>
          <cell r="P1342" t="str">
            <v>Gross Rec Tax</v>
          </cell>
          <cell r="Q1342" t="str">
            <v>Gross Receipts Tax</v>
          </cell>
          <cell r="R1342" t="str">
            <v>Business Income</v>
          </cell>
        </row>
        <row r="1343">
          <cell r="J1343">
            <v>-6945685.5975519996</v>
          </cell>
          <cell r="M1343" t="str">
            <v>+ Business Income +</v>
          </cell>
          <cell r="O1343">
            <v>406517</v>
          </cell>
          <cell r="P1343" t="str">
            <v>(per column to</v>
          </cell>
          <cell r="Q1343" t="str">
            <v>by Entity + Allocation</v>
          </cell>
          <cell r="R1343" t="str">
            <v>Tax (Appt Inc x</v>
          </cell>
        </row>
        <row r="1344">
          <cell r="I1344" t="str">
            <v>Tax Rate</v>
          </cell>
          <cell r="J1344">
            <v>4.9500000000000002E-2</v>
          </cell>
          <cell r="M1344" t="str">
            <v>Annual Surcharge Taxes</v>
          </cell>
          <cell r="O1344" t="str">
            <v>-Ties to Tax Inc</v>
          </cell>
          <cell r="P1344" t="str">
            <v>left) / 338,244 x</v>
          </cell>
          <cell r="Q1344" t="str">
            <v>of Consolidating</v>
          </cell>
          <cell r="R1344" t="str">
            <v>Appt % x 4.95%</v>
          </cell>
        </row>
        <row r="1345">
          <cell r="J1345">
            <v>-343811.43707882398</v>
          </cell>
          <cell r="O1345" t="str">
            <v>Report (w/p MI-8)</v>
          </cell>
          <cell r="P1345">
            <v>68273</v>
          </cell>
          <cell r="Q1345" t="str">
            <v>Adjustment + Annual</v>
          </cell>
          <cell r="R1345" t="str">
            <v>rate) + Annual</v>
          </cell>
        </row>
        <row r="1346">
          <cell r="P1346" t="str">
            <v>-This column</v>
          </cell>
          <cell r="Q1346" t="str">
            <v>Surcharge (21.99%</v>
          </cell>
          <cell r="R1346" t="str">
            <v>Surcharge (21.99%</v>
          </cell>
        </row>
        <row r="1347">
          <cell r="P1347" t="str">
            <v xml:space="preserve">allocates the </v>
          </cell>
          <cell r="Q1347" t="str">
            <v>of above total)</v>
          </cell>
          <cell r="R1347" t="str">
            <v>of Gross Rec Tax)</v>
          </cell>
        </row>
        <row r="1348">
          <cell r="P1348" t="str">
            <v>$68K adjustment</v>
          </cell>
          <cell r="Q1348" t="str">
            <v>-Ties to Return</v>
          </cell>
        </row>
        <row r="1351">
          <cell r="F1351" t="str">
            <v>TX41</v>
          </cell>
          <cell r="G1351" t="str">
            <v>Clark, LLC</v>
          </cell>
          <cell r="H1351">
            <v>0</v>
          </cell>
          <cell r="I1351">
            <v>0.01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</row>
        <row r="1352">
          <cell r="F1352" t="str">
            <v>TXF2</v>
          </cell>
          <cell r="G1352" t="str">
            <v>Clark Securities Inc</v>
          </cell>
          <cell r="H1352">
            <v>0</v>
          </cell>
          <cell r="I1352">
            <v>0.01</v>
          </cell>
          <cell r="J1352">
            <v>8083459</v>
          </cell>
          <cell r="K1352">
            <v>5428043</v>
          </cell>
          <cell r="L1352">
            <v>54280.43</v>
          </cell>
          <cell r="M1352">
            <v>54280.43</v>
          </cell>
          <cell r="N1352">
            <v>0</v>
          </cell>
          <cell r="S1352">
            <v>7558.0341650000009</v>
          </cell>
          <cell r="T1352">
            <v>7558.0341650000009</v>
          </cell>
          <cell r="U1352">
            <v>0</v>
          </cell>
          <cell r="V1352">
            <v>0.67149999999999999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13884929</v>
          </cell>
          <cell r="AB1352">
            <v>20677409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54280.43</v>
          </cell>
          <cell r="AJ1352">
            <v>0</v>
          </cell>
          <cell r="AK1352">
            <v>0</v>
          </cell>
        </row>
        <row r="1353">
          <cell r="F1353" t="str">
            <v>TXE3</v>
          </cell>
          <cell r="G1353" t="str">
            <v>CRG Insurance Agency Inc</v>
          </cell>
          <cell r="H1353">
            <v>0</v>
          </cell>
          <cell r="I1353">
            <v>0.01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</row>
        <row r="1354">
          <cell r="F1354" t="str">
            <v>TXG5</v>
          </cell>
          <cell r="G1354" t="str">
            <v>Clark Investment Strategies Inc</v>
          </cell>
          <cell r="H1354">
            <v>0</v>
          </cell>
          <cell r="I1354">
            <v>0.01</v>
          </cell>
          <cell r="J1354">
            <v>36540</v>
          </cell>
          <cell r="K1354">
            <v>33054</v>
          </cell>
          <cell r="L1354">
            <v>330.54</v>
          </cell>
          <cell r="M1354">
            <v>330.54</v>
          </cell>
          <cell r="N1354">
            <v>0</v>
          </cell>
          <cell r="S1354">
            <v>34.164899999999996</v>
          </cell>
          <cell r="T1354">
            <v>34.164899999999996</v>
          </cell>
          <cell r="U1354">
            <v>0</v>
          </cell>
          <cell r="V1354">
            <v>0.90459999999999996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47220</v>
          </cell>
          <cell r="AB1354">
            <v>5220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330.54</v>
          </cell>
          <cell r="AJ1354">
            <v>0</v>
          </cell>
          <cell r="AK1354">
            <v>0</v>
          </cell>
        </row>
        <row r="1355">
          <cell r="F1355" t="str">
            <v>TXE4</v>
          </cell>
          <cell r="G1355" t="str">
            <v>Transamerica Finance Corporation</v>
          </cell>
          <cell r="H1355">
            <v>0</v>
          </cell>
          <cell r="I1355">
            <v>0.01</v>
          </cell>
          <cell r="J1355">
            <v>1672236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S1355">
            <v>1563.5406599999999</v>
          </cell>
          <cell r="T1355">
            <v>1563.54065999999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2388909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</row>
        <row r="1356">
          <cell r="F1356" t="str">
            <v>TXN2</v>
          </cell>
          <cell r="G1356" t="str">
            <v>Transamerica Home Loan</v>
          </cell>
          <cell r="H1356">
            <v>0</v>
          </cell>
          <cell r="I1356">
            <v>0.01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</row>
        <row r="1357">
          <cell r="F1357" t="str">
            <v>TXMG</v>
          </cell>
          <cell r="G1357" t="str">
            <v>Transamerica Consumer Finance Holding Company</v>
          </cell>
          <cell r="H1357">
            <v>0</v>
          </cell>
          <cell r="I1357">
            <v>0.01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</row>
        <row r="1358">
          <cell r="F1358" t="str">
            <v>TXNF</v>
          </cell>
          <cell r="G1358" t="str">
            <v>Transamerica Leasing Holdings Inc</v>
          </cell>
          <cell r="H1358">
            <v>0</v>
          </cell>
          <cell r="I1358">
            <v>0.01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</row>
        <row r="1359">
          <cell r="F1359" t="str">
            <v>TXLM</v>
          </cell>
          <cell r="G1359" t="str">
            <v>TCF Asset Management Corp</v>
          </cell>
          <cell r="H1359">
            <v>0</v>
          </cell>
          <cell r="I1359">
            <v>0.01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</row>
        <row r="1360">
          <cell r="F1360" t="str">
            <v>TXMC</v>
          </cell>
          <cell r="G1360" t="str">
            <v>Transamerica Commercial Finance Corp I</v>
          </cell>
          <cell r="H1360">
            <v>0</v>
          </cell>
          <cell r="I1360">
            <v>0.01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</row>
        <row r="1361">
          <cell r="F1361" t="str">
            <v>TXPC</v>
          </cell>
          <cell r="G1361" t="str">
            <v>Transamerica Vendor Financial Services Corporation</v>
          </cell>
          <cell r="H1361">
            <v>0</v>
          </cell>
          <cell r="I1361">
            <v>0.01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</row>
        <row r="1362">
          <cell r="F1362" t="str">
            <v>TXM1</v>
          </cell>
          <cell r="G1362" t="str">
            <v>Transamerica Accounts Holding Corp</v>
          </cell>
          <cell r="H1362">
            <v>0</v>
          </cell>
          <cell r="I1362">
            <v>0.01</v>
          </cell>
          <cell r="J1362">
            <v>658313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S1362">
            <v>615.52265499999999</v>
          </cell>
          <cell r="T1362">
            <v>615.52265499999999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940447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</row>
        <row r="1363">
          <cell r="F1363" t="str">
            <v>TXNW</v>
          </cell>
          <cell r="G1363" t="str">
            <v>Transamerica Small Business Capital Inc</v>
          </cell>
          <cell r="H1363">
            <v>0</v>
          </cell>
          <cell r="I1363">
            <v>0.01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</row>
        <row r="1364">
          <cell r="F1364" t="str">
            <v>TXMK</v>
          </cell>
          <cell r="G1364" t="str">
            <v>Transamerica Distribution Finance Overseas Inc</v>
          </cell>
          <cell r="H1364">
            <v>0</v>
          </cell>
          <cell r="I1364">
            <v>0.01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</row>
        <row r="1365">
          <cell r="F1365" t="str">
            <v>TXE5</v>
          </cell>
          <cell r="G1365" t="str">
            <v>TA Air XI Corp</v>
          </cell>
          <cell r="H1365">
            <v>0</v>
          </cell>
          <cell r="I1365">
            <v>0.01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</row>
        <row r="1366">
          <cell r="F1366" t="str">
            <v>TX9M</v>
          </cell>
          <cell r="G1366" t="str">
            <v>TCFC Employment Inc</v>
          </cell>
          <cell r="H1366">
            <v>0</v>
          </cell>
          <cell r="I1366">
            <v>0.01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</row>
        <row r="1367">
          <cell r="F1367" t="str">
            <v>TX92</v>
          </cell>
          <cell r="G1367" t="str">
            <v>TCFC Air Holdings Inc</v>
          </cell>
          <cell r="H1367">
            <v>0</v>
          </cell>
          <cell r="I1367">
            <v>0.01</v>
          </cell>
          <cell r="J1367">
            <v>22563755</v>
          </cell>
          <cell r="K1367">
            <v>1929201</v>
          </cell>
          <cell r="L1367">
            <v>19292.009999999998</v>
          </cell>
          <cell r="M1367">
            <v>19292.009999999998</v>
          </cell>
          <cell r="N1367">
            <v>0</v>
          </cell>
          <cell r="S1367">
            <v>21097.110924999997</v>
          </cell>
          <cell r="T1367">
            <v>21097.110924999997</v>
          </cell>
          <cell r="U1367">
            <v>0</v>
          </cell>
          <cell r="V1367">
            <v>8.5500000000000007E-2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2757557</v>
          </cell>
          <cell r="AB1367">
            <v>32233936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19292.009999999998</v>
          </cell>
          <cell r="AJ1367">
            <v>0</v>
          </cell>
          <cell r="AK1367">
            <v>0</v>
          </cell>
        </row>
        <row r="1368">
          <cell r="F1368" t="str">
            <v>TX90</v>
          </cell>
          <cell r="G1368" t="str">
            <v>TCFC Asset Holdings Inc</v>
          </cell>
          <cell r="H1368">
            <v>0</v>
          </cell>
          <cell r="I1368">
            <v>0.01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</row>
        <row r="1369">
          <cell r="F1369" t="e">
            <v>#N/A</v>
          </cell>
          <cell r="G1369" t="str">
            <v>Garnet Community Investments XVIII LLC</v>
          </cell>
          <cell r="H1369">
            <v>0</v>
          </cell>
          <cell r="I1369">
            <v>0.01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</row>
        <row r="1370">
          <cell r="F1370" t="e">
            <v>#N/A</v>
          </cell>
          <cell r="G1370" t="str">
            <v>Garnet Community Investments XX LLC</v>
          </cell>
          <cell r="H1370">
            <v>0</v>
          </cell>
          <cell r="I1370">
            <v>0.01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</row>
        <row r="1371">
          <cell r="F1371" t="e">
            <v>#N/A</v>
          </cell>
          <cell r="G1371" t="str">
            <v>Garnet Community Investments XXIV, LLC</v>
          </cell>
          <cell r="H1371">
            <v>0</v>
          </cell>
          <cell r="I1371">
            <v>0.01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</row>
        <row r="1372">
          <cell r="F1372" t="e">
            <v>#N/A</v>
          </cell>
          <cell r="G1372" t="str">
            <v>Garnet Community Investments XXIX LLC</v>
          </cell>
          <cell r="H1372">
            <v>0</v>
          </cell>
          <cell r="I1372">
            <v>0.01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</row>
        <row r="1373">
          <cell r="F1373" t="e">
            <v>#N/A</v>
          </cell>
          <cell r="G1373" t="str">
            <v>Garnet Community Investments XXV LLC</v>
          </cell>
          <cell r="H1373">
            <v>0</v>
          </cell>
          <cell r="I1373">
            <v>0.01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</row>
        <row r="1374">
          <cell r="F1374" t="e">
            <v>#N/A</v>
          </cell>
          <cell r="G1374" t="str">
            <v>Garnet Community Investments XXVI LLC</v>
          </cell>
          <cell r="H1374">
            <v>0</v>
          </cell>
          <cell r="I1374">
            <v>0.01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</row>
        <row r="1375">
          <cell r="F1375" t="e">
            <v>#N/A</v>
          </cell>
          <cell r="G1375" t="str">
            <v>Garnet Community Investments XXVII LLC</v>
          </cell>
          <cell r="H1375">
            <v>0</v>
          </cell>
          <cell r="I1375">
            <v>0.01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</row>
        <row r="1376">
          <cell r="F1376" t="e">
            <v>#N/A</v>
          </cell>
          <cell r="G1376" t="str">
            <v>Garnet Community Investments XXX LLC</v>
          </cell>
          <cell r="H1376">
            <v>0</v>
          </cell>
          <cell r="I1376">
            <v>0.01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</row>
        <row r="1377">
          <cell r="F1377" t="e">
            <v>#N/A</v>
          </cell>
          <cell r="G1377" t="str">
            <v>Garnet Community Investments XXVIII LLC</v>
          </cell>
          <cell r="H1377">
            <v>0</v>
          </cell>
          <cell r="I1377">
            <v>0.01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</row>
        <row r="1378">
          <cell r="F1378" t="e">
            <v>#N/A</v>
          </cell>
          <cell r="G1378" t="str">
            <v>Transamerica Pyramid Properties LLC - Proforma</v>
          </cell>
          <cell r="H1378">
            <v>0</v>
          </cell>
          <cell r="I1378">
            <v>0.01</v>
          </cell>
          <cell r="J1378">
            <v>19271978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S1378">
            <v>18019.299429999999</v>
          </cell>
          <cell r="T1378">
            <v>18019.299429999999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27531397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</row>
        <row r="1379">
          <cell r="F1379" t="e">
            <v>#N/A</v>
          </cell>
          <cell r="G1379" t="str">
            <v>Quantitative Data Solutions LLC-Proforma</v>
          </cell>
          <cell r="H1379">
            <v>0</v>
          </cell>
          <cell r="I1379">
            <v>0.01</v>
          </cell>
          <cell r="J1379">
            <v>1629734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S1379">
            <v>1523.8012899999999</v>
          </cell>
          <cell r="T1379">
            <v>1523.8012899999999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2328191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</row>
        <row r="1380">
          <cell r="F1380" t="e">
            <v>#N/A</v>
          </cell>
          <cell r="G1380" t="str">
            <v>LIICA Holdings LLC - Proforma</v>
          </cell>
          <cell r="H1380">
            <v>0</v>
          </cell>
          <cell r="I1380">
            <v>0.01</v>
          </cell>
          <cell r="J1380">
            <v>17645956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S1380">
            <v>16498.968860000001</v>
          </cell>
          <cell r="T1380">
            <v>16498.968860000001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25208509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</row>
        <row r="1381">
          <cell r="F1381" t="e">
            <v>#N/A</v>
          </cell>
          <cell r="G1381" t="str">
            <v>Life Investors Alliance LLC-PROFORMA</v>
          </cell>
          <cell r="H1381">
            <v>0</v>
          </cell>
          <cell r="I1381">
            <v>0.01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</row>
        <row r="1382">
          <cell r="F1382" t="e">
            <v>#N/A</v>
          </cell>
          <cell r="G1382" t="str">
            <v>Transamerica Realty Inv Property LLC - Proforma</v>
          </cell>
          <cell r="H1382">
            <v>0</v>
          </cell>
          <cell r="I1382">
            <v>0.01</v>
          </cell>
          <cell r="J1382">
            <v>5156788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S1382">
            <v>4821.5967799999999</v>
          </cell>
          <cell r="T1382">
            <v>4821.5967799999999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736684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</row>
        <row r="1383">
          <cell r="F1383" t="str">
            <v>TXIZ</v>
          </cell>
          <cell r="G1383" t="str">
            <v>Short Hills Management</v>
          </cell>
          <cell r="H1383">
            <v>0</v>
          </cell>
          <cell r="I1383">
            <v>0.01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</row>
        <row r="1384">
          <cell r="F1384" t="str">
            <v>TXH5</v>
          </cell>
          <cell r="G1384" t="str">
            <v>AEGON Direct Marketing Services International Inc</v>
          </cell>
          <cell r="H1384">
            <v>0</v>
          </cell>
          <cell r="I1384">
            <v>0.01</v>
          </cell>
          <cell r="J1384">
            <v>288852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S1384">
            <v>270.07661999999999</v>
          </cell>
          <cell r="T1384">
            <v>270.07661999999999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412645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</row>
        <row r="1385">
          <cell r="F1385" t="str">
            <v>TXAH</v>
          </cell>
          <cell r="G1385" t="str">
            <v>United Financial Services Inc</v>
          </cell>
          <cell r="H1385">
            <v>0</v>
          </cell>
          <cell r="I1385">
            <v>0.01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</row>
        <row r="1386">
          <cell r="F1386" t="str">
            <v>TXKB</v>
          </cell>
          <cell r="G1386" t="str">
            <v>World Financial Group Ins Agency of Hawaii Inc</v>
          </cell>
          <cell r="H1386">
            <v>0</v>
          </cell>
          <cell r="I1386">
            <v>0.01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</row>
        <row r="1387">
          <cell r="F1387" t="str">
            <v>TXMA</v>
          </cell>
          <cell r="G1387" t="str">
            <v>World Fin Group Ins Agency of Massachusetts Inc</v>
          </cell>
          <cell r="H1387">
            <v>0</v>
          </cell>
          <cell r="I1387">
            <v>0.01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</row>
        <row r="1388">
          <cell r="F1388" t="str">
            <v>TXE6</v>
          </cell>
          <cell r="G1388" t="str">
            <v>FGP Islandia Inc</v>
          </cell>
          <cell r="H1388">
            <v>0</v>
          </cell>
          <cell r="I1388">
            <v>0.01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</row>
        <row r="1389">
          <cell r="F1389" t="str">
            <v>TXE7</v>
          </cell>
          <cell r="G1389" t="str">
            <v>FGP West 32nd Street Inc</v>
          </cell>
          <cell r="H1389">
            <v>0</v>
          </cell>
          <cell r="I1389">
            <v>0.01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</row>
        <row r="1390">
          <cell r="F1390" t="str">
            <v>TXE8</v>
          </cell>
          <cell r="G1390" t="str">
            <v>The RCC Group Inc</v>
          </cell>
          <cell r="H1390">
            <v>0</v>
          </cell>
          <cell r="I1390">
            <v>0.01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</row>
        <row r="1391">
          <cell r="F1391" t="str">
            <v>TXYM</v>
          </cell>
          <cell r="G1391" t="str">
            <v>World Financial Group Insurance Agency of WY Inc</v>
          </cell>
          <cell r="H1391">
            <v>0</v>
          </cell>
          <cell r="I1391">
            <v>0.01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</row>
        <row r="1392">
          <cell r="F1392" t="str">
            <v>TXQ1</v>
          </cell>
          <cell r="G1392" t="str">
            <v>Transamerica Affinity Services Inc</v>
          </cell>
          <cell r="H1392">
            <v>0</v>
          </cell>
          <cell r="I1392">
            <v>0.01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</row>
        <row r="1393">
          <cell r="F1393" t="str">
            <v>TXVA</v>
          </cell>
          <cell r="G1393" t="str">
            <v>WFG Property &amp; Casualty Ins Agency of CA Inc</v>
          </cell>
          <cell r="H1393">
            <v>0</v>
          </cell>
          <cell r="I1393">
            <v>0.01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</row>
        <row r="1394">
          <cell r="F1394" t="str">
            <v>TXVE</v>
          </cell>
          <cell r="G1394" t="str">
            <v>WFG Property &amp; Casualty Ins Agency of Nevada Inc</v>
          </cell>
          <cell r="H1394">
            <v>0</v>
          </cell>
          <cell r="I1394">
            <v>0.01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</row>
        <row r="1395">
          <cell r="F1395" t="str">
            <v>TX60</v>
          </cell>
          <cell r="G1395" t="str">
            <v>Investment Advisors International Inc</v>
          </cell>
          <cell r="H1395">
            <v>0</v>
          </cell>
          <cell r="I1395">
            <v>0.01</v>
          </cell>
          <cell r="J1395">
            <v>1439141</v>
          </cell>
          <cell r="K1395">
            <v>103762</v>
          </cell>
          <cell r="L1395">
            <v>1032.3399999999999</v>
          </cell>
          <cell r="M1395">
            <v>1032.3399999999999</v>
          </cell>
          <cell r="N1395">
            <v>0</v>
          </cell>
          <cell r="S1395">
            <v>1345.5968350000001</v>
          </cell>
          <cell r="T1395">
            <v>1345.5968350000001</v>
          </cell>
          <cell r="U1395">
            <v>0</v>
          </cell>
          <cell r="V1395">
            <v>7.2099999999999997E-2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148314</v>
          </cell>
          <cell r="AB1395">
            <v>2055915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1032.3399999999999</v>
          </cell>
          <cell r="AJ1395">
            <v>0</v>
          </cell>
          <cell r="AK1395">
            <v>0</v>
          </cell>
        </row>
        <row r="1396">
          <cell r="F1396" t="e">
            <v>#N/A</v>
          </cell>
          <cell r="G1396" t="str">
            <v>AEGON-CMF GP, LLC</v>
          </cell>
          <cell r="H1396">
            <v>0</v>
          </cell>
          <cell r="I1396">
            <v>0.01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</row>
        <row r="1397">
          <cell r="F1397" t="str">
            <v>TXEO</v>
          </cell>
          <cell r="G1397" t="str">
            <v>AEGON Assignment Corp of Kentucky</v>
          </cell>
          <cell r="H1397">
            <v>0</v>
          </cell>
          <cell r="I1397">
            <v>0.01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</row>
        <row r="1398">
          <cell r="F1398" t="e">
            <v>#N/A</v>
          </cell>
          <cell r="G1398" t="str">
            <v>TAH-Pentagon Funds, LLC</v>
          </cell>
          <cell r="H1398">
            <v>0</v>
          </cell>
          <cell r="I1398">
            <v>0.01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</row>
        <row r="1399">
          <cell r="F1399" t="str">
            <v>TXJ1</v>
          </cell>
          <cell r="G1399" t="str">
            <v>Transamerica Corporation (OREGON)</v>
          </cell>
          <cell r="H1399">
            <v>0</v>
          </cell>
          <cell r="I1399">
            <v>0.01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</row>
        <row r="1400">
          <cell r="F1400" t="str">
            <v>TX20</v>
          </cell>
          <cell r="G1400" t="str">
            <v>AEGON Direct Marketing Services Inc</v>
          </cell>
          <cell r="H1400">
            <v>0</v>
          </cell>
          <cell r="I1400">
            <v>0.01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6.4399999999999999E-2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177799</v>
          </cell>
          <cell r="AB1400">
            <v>2762857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</row>
        <row r="1401">
          <cell r="F1401" t="str">
            <v>TX2F</v>
          </cell>
          <cell r="G1401" t="str">
            <v>World Group Securities Inc</v>
          </cell>
          <cell r="H1401">
            <v>0</v>
          </cell>
          <cell r="I1401">
            <v>0.01</v>
          </cell>
          <cell r="J1401">
            <v>40173330</v>
          </cell>
          <cell r="K1401">
            <v>1494448</v>
          </cell>
          <cell r="L1401">
            <v>14944.48</v>
          </cell>
          <cell r="M1401">
            <v>14944.48</v>
          </cell>
          <cell r="N1401">
            <v>0</v>
          </cell>
          <cell r="S1401">
            <v>37562.063549999999</v>
          </cell>
          <cell r="T1401">
            <v>37562.063549999999</v>
          </cell>
          <cell r="U1401">
            <v>0</v>
          </cell>
          <cell r="V1401">
            <v>3.7199999999999997E-2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2135379</v>
          </cell>
          <cell r="AB1401">
            <v>57479667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14944.48</v>
          </cell>
          <cell r="AJ1401">
            <v>0</v>
          </cell>
          <cell r="AK1401">
            <v>0</v>
          </cell>
        </row>
        <row r="1402">
          <cell r="F1402" t="str">
            <v>TX32</v>
          </cell>
          <cell r="G1402" t="str">
            <v>Money Services Inc</v>
          </cell>
          <cell r="H1402">
            <v>0</v>
          </cell>
          <cell r="I1402">
            <v>0.01</v>
          </cell>
          <cell r="J1402">
            <v>6507178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S1402">
            <v>6084.2114300000003</v>
          </cell>
          <cell r="T1402">
            <v>6084.2114300000003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9295969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</row>
        <row r="1403">
          <cell r="F1403" t="str">
            <v>TX33</v>
          </cell>
          <cell r="G1403" t="str">
            <v>Zahorik Company Inc</v>
          </cell>
          <cell r="H1403">
            <v>0</v>
          </cell>
          <cell r="I1403">
            <v>0.01</v>
          </cell>
          <cell r="J1403">
            <v>6707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S1403">
            <v>6.2710450000000009</v>
          </cell>
          <cell r="T1403">
            <v>6.2710450000000009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9582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</row>
        <row r="1404">
          <cell r="F1404" t="str">
            <v>TX34</v>
          </cell>
          <cell r="G1404" t="str">
            <v>Massachusetts Fidelity Trust</v>
          </cell>
          <cell r="H1404">
            <v>0</v>
          </cell>
          <cell r="I1404">
            <v>0.01</v>
          </cell>
          <cell r="J1404">
            <v>42506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S1404">
            <v>39.743110000000001</v>
          </cell>
          <cell r="T1404">
            <v>39.743110000000001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60723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</row>
        <row r="1405">
          <cell r="F1405" t="str">
            <v>TX35</v>
          </cell>
          <cell r="G1405" t="str">
            <v>Diversified Investors Securities Corporation</v>
          </cell>
          <cell r="H1405">
            <v>0</v>
          </cell>
          <cell r="I1405">
            <v>0.01</v>
          </cell>
          <cell r="J1405">
            <v>34132947</v>
          </cell>
          <cell r="K1405">
            <v>1863659</v>
          </cell>
          <cell r="L1405">
            <v>18524.5</v>
          </cell>
          <cell r="M1405">
            <v>18524.5</v>
          </cell>
          <cell r="N1405">
            <v>0</v>
          </cell>
          <cell r="S1405">
            <v>31914.305444999998</v>
          </cell>
          <cell r="T1405">
            <v>31914.305444999998</v>
          </cell>
          <cell r="U1405">
            <v>0</v>
          </cell>
          <cell r="V1405">
            <v>5.4600000000000003E-2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2660931</v>
          </cell>
          <cell r="AB1405">
            <v>48761552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18524.5</v>
          </cell>
          <cell r="AJ1405">
            <v>0</v>
          </cell>
          <cell r="AK1405">
            <v>0</v>
          </cell>
        </row>
        <row r="1406">
          <cell r="F1406" t="str">
            <v>TX36</v>
          </cell>
          <cell r="G1406" t="str">
            <v>Universal Benefits Corporation</v>
          </cell>
          <cell r="H1406">
            <v>0</v>
          </cell>
          <cell r="I1406">
            <v>0.01</v>
          </cell>
          <cell r="J1406">
            <v>597215</v>
          </cell>
          <cell r="K1406">
            <v>352715</v>
          </cell>
          <cell r="L1406">
            <v>3527.15</v>
          </cell>
          <cell r="M1406">
            <v>3527.15</v>
          </cell>
          <cell r="N1406">
            <v>0</v>
          </cell>
          <cell r="S1406">
            <v>558.39602500000001</v>
          </cell>
          <cell r="T1406">
            <v>558.39602500000001</v>
          </cell>
          <cell r="U1406">
            <v>0</v>
          </cell>
          <cell r="V1406">
            <v>0.59060000000000001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503873</v>
          </cell>
          <cell r="AB1406">
            <v>853164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3527.15</v>
          </cell>
          <cell r="AJ1406">
            <v>0</v>
          </cell>
          <cell r="AK1406">
            <v>0</v>
          </cell>
        </row>
        <row r="1407">
          <cell r="F1407" t="str">
            <v>TX37</v>
          </cell>
          <cell r="G1407" t="str">
            <v>World Financial Group Insurance Agency Inc</v>
          </cell>
          <cell r="H1407">
            <v>0</v>
          </cell>
          <cell r="I1407">
            <v>0.01</v>
          </cell>
          <cell r="J1407">
            <v>60808052</v>
          </cell>
          <cell r="K1407">
            <v>3684968</v>
          </cell>
          <cell r="L1407">
            <v>36849.68</v>
          </cell>
          <cell r="M1407">
            <v>36849.68</v>
          </cell>
          <cell r="N1407">
            <v>0</v>
          </cell>
          <cell r="S1407">
            <v>56855.528619999997</v>
          </cell>
          <cell r="T1407">
            <v>56855.528619999997</v>
          </cell>
          <cell r="U1407">
            <v>0</v>
          </cell>
          <cell r="V1407">
            <v>6.0600000000000001E-2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5261855</v>
          </cell>
          <cell r="AB1407">
            <v>86868646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36849.68</v>
          </cell>
          <cell r="AJ1407">
            <v>0</v>
          </cell>
          <cell r="AK1407">
            <v>0</v>
          </cell>
        </row>
        <row r="1408">
          <cell r="F1408" t="str">
            <v>TX38</v>
          </cell>
          <cell r="G1408" t="str">
            <v>AEGON Financial Services Group Inc</v>
          </cell>
          <cell r="H1408">
            <v>0</v>
          </cell>
          <cell r="I1408">
            <v>0.01</v>
          </cell>
          <cell r="J1408">
            <v>694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S1408">
            <v>0.64888999999999997</v>
          </cell>
          <cell r="T1408">
            <v>0.64888999999999997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992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</row>
        <row r="1409">
          <cell r="F1409" t="str">
            <v>TX3C</v>
          </cell>
          <cell r="G1409" t="str">
            <v>Peoples Benefit Services Inc</v>
          </cell>
          <cell r="H1409">
            <v>0</v>
          </cell>
          <cell r="I1409">
            <v>0.01</v>
          </cell>
          <cell r="J1409">
            <v>2717901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S1409">
            <v>2541.237435</v>
          </cell>
          <cell r="T1409">
            <v>2541.237435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3882715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</row>
        <row r="1410">
          <cell r="F1410" t="str">
            <v>TX3D</v>
          </cell>
          <cell r="G1410" t="str">
            <v>AEGON USA Realty Advisors of CA FKA Pensaprima Inc</v>
          </cell>
          <cell r="H1410">
            <v>0</v>
          </cell>
          <cell r="I1410">
            <v>0.01</v>
          </cell>
          <cell r="J1410">
            <v>8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S1410">
            <v>7.4800000000000005E-3</v>
          </cell>
          <cell r="T1410">
            <v>7.4800000000000005E-3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11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</row>
        <row r="1411">
          <cell r="F1411" t="str">
            <v>TX3G</v>
          </cell>
          <cell r="G1411" t="str">
            <v>Ampac Inc</v>
          </cell>
          <cell r="H1411">
            <v>0</v>
          </cell>
          <cell r="I1411">
            <v>0.01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</row>
        <row r="1412">
          <cell r="F1412" t="str">
            <v>TX3H</v>
          </cell>
          <cell r="G1412" t="str">
            <v>Monumental General Administrators Inc</v>
          </cell>
          <cell r="H1412">
            <v>0</v>
          </cell>
          <cell r="I1412">
            <v>0.01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</row>
        <row r="1413">
          <cell r="F1413" t="str">
            <v>TX3M</v>
          </cell>
          <cell r="G1413" t="str">
            <v>AEGON Assignment Corp (Illinois)</v>
          </cell>
          <cell r="H1413">
            <v>0</v>
          </cell>
          <cell r="I1413">
            <v>0.01</v>
          </cell>
          <cell r="J1413">
            <v>14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S1413">
            <v>0.13089999999999999</v>
          </cell>
          <cell r="T1413">
            <v>0.13089999999999999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20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</row>
        <row r="1414">
          <cell r="F1414" t="str">
            <v>TX3N</v>
          </cell>
          <cell r="G1414" t="str">
            <v>AFSG Securities Corporation</v>
          </cell>
          <cell r="H1414">
            <v>0</v>
          </cell>
          <cell r="I1414">
            <v>0.01</v>
          </cell>
          <cell r="J1414">
            <v>2512427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S1414">
            <v>2349.1192449999999</v>
          </cell>
          <cell r="T1414">
            <v>2349.1192449999999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3590082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</row>
        <row r="1415">
          <cell r="F1415" t="str">
            <v>TX3P</v>
          </cell>
          <cell r="G1415" t="str">
            <v>AEGON USA Real Estate Services Inc</v>
          </cell>
          <cell r="H1415">
            <v>0</v>
          </cell>
          <cell r="I1415">
            <v>0.01</v>
          </cell>
          <cell r="J1415">
            <v>710051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S1415">
            <v>663.89768500000002</v>
          </cell>
          <cell r="T1415">
            <v>663.89768500000002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1014358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</row>
        <row r="1416">
          <cell r="F1416" t="str">
            <v>TX3Q</v>
          </cell>
          <cell r="G1416" t="str">
            <v>Monumental General Insurance Group</v>
          </cell>
          <cell r="H1416">
            <v>0</v>
          </cell>
          <cell r="I1416">
            <v>0.01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</row>
        <row r="1417">
          <cell r="F1417" t="str">
            <v>TX3U</v>
          </cell>
          <cell r="G1417" t="str">
            <v>AEGON Structured Settlements Inc</v>
          </cell>
          <cell r="H1417">
            <v>0</v>
          </cell>
          <cell r="I1417">
            <v>0.01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</row>
        <row r="1418">
          <cell r="F1418" t="str">
            <v>TX3W</v>
          </cell>
          <cell r="G1418" t="str">
            <v>CRI Solutions Inc</v>
          </cell>
          <cell r="H1418">
            <v>0</v>
          </cell>
          <cell r="I1418">
            <v>0.01</v>
          </cell>
          <cell r="J1418">
            <v>3878876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S1418">
            <v>3626.7490600000001</v>
          </cell>
          <cell r="T1418">
            <v>3626.7490600000001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5541252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</row>
        <row r="1419">
          <cell r="F1419" t="str">
            <v>TX3X</v>
          </cell>
          <cell r="G1419" t="str">
            <v>WFG Property &amp; Casualty Insurance Agency Inc</v>
          </cell>
          <cell r="H1419">
            <v>0</v>
          </cell>
          <cell r="I1419">
            <v>0.01</v>
          </cell>
          <cell r="J1419">
            <v>122385</v>
          </cell>
          <cell r="K1419">
            <v>379</v>
          </cell>
          <cell r="L1419">
            <v>0</v>
          </cell>
          <cell r="M1419">
            <v>0</v>
          </cell>
          <cell r="N1419">
            <v>0</v>
          </cell>
          <cell r="S1419">
            <v>114.429975</v>
          </cell>
          <cell r="T1419">
            <v>114.429975</v>
          </cell>
          <cell r="U1419">
            <v>0</v>
          </cell>
          <cell r="V1419">
            <v>3.0999999999999999E-3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537</v>
          </cell>
          <cell r="AB1419">
            <v>174835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</row>
        <row r="1420">
          <cell r="F1420" t="str">
            <v>TX40</v>
          </cell>
          <cell r="G1420" t="str">
            <v>Transamerica Financial Advisors FKA InterSecurities</v>
          </cell>
          <cell r="H1420">
            <v>0</v>
          </cell>
          <cell r="I1420">
            <v>0.01</v>
          </cell>
          <cell r="J1420">
            <v>100290882</v>
          </cell>
          <cell r="K1420">
            <v>7401467</v>
          </cell>
          <cell r="L1420">
            <v>73604.78</v>
          </cell>
          <cell r="M1420">
            <v>73604.78</v>
          </cell>
          <cell r="N1420">
            <v>0</v>
          </cell>
          <cell r="S1420">
            <v>93771.974670000011</v>
          </cell>
          <cell r="T1420">
            <v>93771.974670000011</v>
          </cell>
          <cell r="U1420">
            <v>0</v>
          </cell>
          <cell r="V1420">
            <v>7.3800000000000004E-2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10530498</v>
          </cell>
          <cell r="AB1420">
            <v>142598688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73604.78</v>
          </cell>
          <cell r="AJ1420">
            <v>0</v>
          </cell>
          <cell r="AK1420">
            <v>0</v>
          </cell>
        </row>
        <row r="1421">
          <cell r="F1421" t="str">
            <v>TX45</v>
          </cell>
          <cell r="G1421" t="str">
            <v>The Stonebridge Group</v>
          </cell>
          <cell r="H1421">
            <v>0</v>
          </cell>
          <cell r="I1421">
            <v>0.01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</row>
        <row r="1422">
          <cell r="F1422" t="str">
            <v>TX46</v>
          </cell>
          <cell r="G1422" t="str">
            <v>Stonebridge Benefit Services Inc</v>
          </cell>
          <cell r="H1422">
            <v>0</v>
          </cell>
          <cell r="I1422">
            <v>0.01</v>
          </cell>
          <cell r="J1422">
            <v>70143902</v>
          </cell>
          <cell r="K1422">
            <v>67618722</v>
          </cell>
          <cell r="L1422">
            <v>676187.22</v>
          </cell>
          <cell r="M1422">
            <v>676187.22</v>
          </cell>
          <cell r="N1422">
            <v>0</v>
          </cell>
          <cell r="S1422">
            <v>65584.548370000004</v>
          </cell>
          <cell r="T1422">
            <v>65584.548370000004</v>
          </cell>
          <cell r="U1422">
            <v>0</v>
          </cell>
          <cell r="V1422">
            <v>0.96399999999999997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96600704</v>
          </cell>
          <cell r="AB1422">
            <v>100205574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676187.22</v>
          </cell>
          <cell r="AJ1422">
            <v>0</v>
          </cell>
          <cell r="AK1422">
            <v>0</v>
          </cell>
        </row>
        <row r="1423">
          <cell r="F1423" t="str">
            <v>TX48</v>
          </cell>
          <cell r="G1423" t="str">
            <v>AEGON Asset Management Services Inc</v>
          </cell>
          <cell r="H1423">
            <v>0</v>
          </cell>
          <cell r="I1423">
            <v>0.01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</row>
        <row r="1424">
          <cell r="F1424" t="str">
            <v>TX49</v>
          </cell>
          <cell r="G1424" t="str">
            <v>Diversified Actuarial Services Inc</v>
          </cell>
          <cell r="H1424">
            <v>0</v>
          </cell>
          <cell r="I1424">
            <v>0.01</v>
          </cell>
          <cell r="J1424">
            <v>8149407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S1424">
            <v>7619.6955449999996</v>
          </cell>
          <cell r="T1424">
            <v>7619.6955449999996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1164201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</row>
        <row r="1425">
          <cell r="F1425" t="str">
            <v>TX4C</v>
          </cell>
          <cell r="G1425" t="str">
            <v>Transamerica Annuity Service Corporation</v>
          </cell>
          <cell r="H1425">
            <v>0</v>
          </cell>
          <cell r="I1425">
            <v>0.01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</row>
        <row r="1426">
          <cell r="F1426" t="str">
            <v>TX4K</v>
          </cell>
          <cell r="G1426" t="str">
            <v>Prisma Holdings Inc I</v>
          </cell>
          <cell r="H1426">
            <v>0</v>
          </cell>
          <cell r="I1426">
            <v>0.0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</row>
        <row r="1427">
          <cell r="F1427" t="str">
            <v>TX4L</v>
          </cell>
          <cell r="G1427" t="str">
            <v>Prisma Holdings Inc II</v>
          </cell>
          <cell r="H1427">
            <v>0</v>
          </cell>
          <cell r="I1427">
            <v>0.01</v>
          </cell>
          <cell r="J1427">
            <v>28191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S1427">
            <v>26.358584999999998</v>
          </cell>
          <cell r="T1427">
            <v>26.358584999999998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40273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</row>
        <row r="1428">
          <cell r="F1428" t="str">
            <v>TX4Q</v>
          </cell>
          <cell r="G1428" t="str">
            <v>NEF Investment Company</v>
          </cell>
          <cell r="H1428">
            <v>0</v>
          </cell>
          <cell r="I1428">
            <v>0.01</v>
          </cell>
          <cell r="J1428">
            <v>63508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S1428">
            <v>59.379979999999996</v>
          </cell>
          <cell r="T1428">
            <v>59.379979999999996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90725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</row>
        <row r="1429">
          <cell r="F1429" t="str">
            <v>TX4U</v>
          </cell>
          <cell r="G1429" t="str">
            <v>USA Administration Services Inc</v>
          </cell>
          <cell r="H1429">
            <v>0</v>
          </cell>
          <cell r="I1429">
            <v>0.01</v>
          </cell>
          <cell r="J1429">
            <v>61839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S1429">
            <v>57.819465000000001</v>
          </cell>
          <cell r="T1429">
            <v>57.819465000000001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88342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</row>
        <row r="1430">
          <cell r="F1430" t="str">
            <v>TX51</v>
          </cell>
          <cell r="G1430" t="str">
            <v>AUSA Holding Company</v>
          </cell>
          <cell r="H1430">
            <v>0</v>
          </cell>
          <cell r="I1430">
            <v>0.01</v>
          </cell>
          <cell r="J1430">
            <v>20681201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S1430">
            <v>19336.922934999999</v>
          </cell>
          <cell r="T1430">
            <v>19336.922934999999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29544573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</row>
        <row r="1431">
          <cell r="F1431" t="str">
            <v>TX57</v>
          </cell>
          <cell r="G1431" t="str">
            <v>Transamerica Fund Services Inc</v>
          </cell>
          <cell r="H1431">
            <v>0</v>
          </cell>
          <cell r="I1431">
            <v>0.01</v>
          </cell>
          <cell r="J1431">
            <v>22114565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S1431">
            <v>20677.118275000001</v>
          </cell>
          <cell r="T1431">
            <v>20677.118275000001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31592235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</row>
        <row r="1432">
          <cell r="F1432" t="str">
            <v>TX58</v>
          </cell>
          <cell r="G1432" t="str">
            <v>Transamerica Asset Management Inc (fka Transamerica Fund Adv</v>
          </cell>
          <cell r="H1432">
            <v>0</v>
          </cell>
          <cell r="I1432">
            <v>0.01</v>
          </cell>
          <cell r="J1432">
            <v>73517759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S1432">
            <v>68739.104665000006</v>
          </cell>
          <cell r="T1432">
            <v>68739.104665000006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105227775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</row>
        <row r="1433">
          <cell r="F1433" t="str">
            <v>TX59</v>
          </cell>
          <cell r="G1433" t="str">
            <v>Intersecurities Ins Agency</v>
          </cell>
          <cell r="H1433">
            <v>0</v>
          </cell>
          <cell r="I1433">
            <v>0.01</v>
          </cell>
          <cell r="J1433">
            <v>2626007</v>
          </cell>
          <cell r="K1433">
            <v>337967</v>
          </cell>
          <cell r="L1433">
            <v>3366.32</v>
          </cell>
          <cell r="M1433">
            <v>3366.32</v>
          </cell>
          <cell r="N1433">
            <v>0</v>
          </cell>
          <cell r="S1433">
            <v>2455.3165450000001</v>
          </cell>
          <cell r="T1433">
            <v>2455.3165450000001</v>
          </cell>
          <cell r="U1433">
            <v>0</v>
          </cell>
          <cell r="V1433">
            <v>0.12870000000000001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482830</v>
          </cell>
          <cell r="AB1433">
            <v>3751438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3366.32</v>
          </cell>
          <cell r="AJ1433">
            <v>0</v>
          </cell>
          <cell r="AK1433">
            <v>0</v>
          </cell>
        </row>
        <row r="1434">
          <cell r="F1434" t="str">
            <v>TX5A</v>
          </cell>
          <cell r="G1434" t="str">
            <v>Commonwealth General Corporation</v>
          </cell>
          <cell r="H1434">
            <v>0</v>
          </cell>
          <cell r="I1434">
            <v>0.01</v>
          </cell>
          <cell r="J1434">
            <v>18150028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S1434">
            <v>16970.276180000001</v>
          </cell>
          <cell r="T1434">
            <v>16970.276180000001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25928612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</row>
        <row r="1435">
          <cell r="F1435" t="str">
            <v>TX5R</v>
          </cell>
          <cell r="G1435" t="str">
            <v>Accurecord Inc</v>
          </cell>
          <cell r="H1435">
            <v>0</v>
          </cell>
          <cell r="I1435">
            <v>0.01</v>
          </cell>
          <cell r="J1435">
            <v>282641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S1435">
            <v>2642.6933500000005</v>
          </cell>
          <cell r="T1435">
            <v>2642.6933500000005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4037729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</row>
        <row r="1436">
          <cell r="F1436" t="str">
            <v>TX5D</v>
          </cell>
          <cell r="G1436" t="str">
            <v>Transamerica Corporation</v>
          </cell>
          <cell r="H1436">
            <v>0</v>
          </cell>
          <cell r="I1436">
            <v>0.01</v>
          </cell>
          <cell r="J1436">
            <v>36695331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S1436">
            <v>34310.134485000002</v>
          </cell>
          <cell r="T1436">
            <v>34310.134485000002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52421901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-1650000</v>
          </cell>
          <cell r="AJ1436">
            <v>1650000</v>
          </cell>
          <cell r="AK1436">
            <v>0</v>
          </cell>
        </row>
        <row r="1437">
          <cell r="F1437" t="str">
            <v>TX5E</v>
          </cell>
          <cell r="G1437" t="str">
            <v>Garnet Assurance Corporation II</v>
          </cell>
          <cell r="H1437">
            <v>0</v>
          </cell>
          <cell r="I1437">
            <v>0.01</v>
          </cell>
          <cell r="J1437">
            <v>2412806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S1437">
            <v>2255.97361</v>
          </cell>
          <cell r="T1437">
            <v>2255.97361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3446866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</row>
        <row r="1438">
          <cell r="F1438" t="str">
            <v>TX5G</v>
          </cell>
          <cell r="G1438" t="str">
            <v>Capital General Development Corporation</v>
          </cell>
          <cell r="H1438">
            <v>0</v>
          </cell>
          <cell r="I1438">
            <v>0.01</v>
          </cell>
          <cell r="J1438">
            <v>4921299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S1438">
            <v>4601.414565</v>
          </cell>
          <cell r="T1438">
            <v>4601.414565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7030427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</row>
        <row r="1439">
          <cell r="F1439" t="str">
            <v>TX5K</v>
          </cell>
          <cell r="G1439" t="str">
            <v>AEGON Institutional Markets Inc</v>
          </cell>
          <cell r="H1439">
            <v>0</v>
          </cell>
          <cell r="I1439">
            <v>0.01</v>
          </cell>
          <cell r="J1439">
            <v>5033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S1439">
            <v>4.7058550000000006</v>
          </cell>
          <cell r="T1439">
            <v>4.7058550000000006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719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</row>
        <row r="1440">
          <cell r="F1440" t="str">
            <v>TX5Q</v>
          </cell>
          <cell r="G1440" t="str">
            <v>Financial Planning Services Inc</v>
          </cell>
          <cell r="H1440">
            <v>0</v>
          </cell>
          <cell r="I1440">
            <v>0.0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</row>
        <row r="1441">
          <cell r="F1441" t="str">
            <v>TX63</v>
          </cell>
          <cell r="G1441" t="str">
            <v>Realty Information Systems Inc</v>
          </cell>
          <cell r="H1441">
            <v>0</v>
          </cell>
          <cell r="I1441">
            <v>0.01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</row>
        <row r="1442">
          <cell r="F1442" t="str">
            <v>TX6E</v>
          </cell>
          <cell r="G1442" t="str">
            <v>JMH Operating Company Inc</v>
          </cell>
          <cell r="H1442">
            <v>0</v>
          </cell>
          <cell r="I1442">
            <v>0.01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</row>
        <row r="1443">
          <cell r="F1443" t="str">
            <v>TX6F</v>
          </cell>
          <cell r="G1443" t="str">
            <v>Garnet Assurance Corporation III</v>
          </cell>
          <cell r="H1443">
            <v>0</v>
          </cell>
          <cell r="I1443">
            <v>0.01</v>
          </cell>
          <cell r="J1443">
            <v>16842713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S1443">
            <v>15747.936655</v>
          </cell>
          <cell r="T1443">
            <v>15747.936655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24061018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</row>
        <row r="1444">
          <cell r="F1444" t="str">
            <v>TX6G</v>
          </cell>
          <cell r="G1444" t="str">
            <v>Garnet Assurance Corporation</v>
          </cell>
          <cell r="H1444">
            <v>0</v>
          </cell>
          <cell r="I1444">
            <v>0.01</v>
          </cell>
          <cell r="J1444">
            <v>16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S1444">
            <v>1.4960000000000001E-2</v>
          </cell>
          <cell r="T1444">
            <v>1.4960000000000001E-2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23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</row>
        <row r="1445">
          <cell r="F1445" t="str">
            <v>TX6J</v>
          </cell>
          <cell r="G1445" t="str">
            <v>Transamerica Capital Inc</v>
          </cell>
          <cell r="H1445">
            <v>0</v>
          </cell>
          <cell r="I1445">
            <v>0.01</v>
          </cell>
          <cell r="J1445">
            <v>169312205</v>
          </cell>
          <cell r="K1445">
            <v>6518520</v>
          </cell>
          <cell r="L1445">
            <v>59828.98</v>
          </cell>
          <cell r="M1445">
            <v>59828.98</v>
          </cell>
          <cell r="N1445">
            <v>0</v>
          </cell>
          <cell r="S1445">
            <v>158306.91167500001</v>
          </cell>
          <cell r="T1445">
            <v>158306.91167500001</v>
          </cell>
          <cell r="U1445">
            <v>0</v>
          </cell>
          <cell r="V1445">
            <v>3.85E-2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9308992</v>
          </cell>
          <cell r="AB1445">
            <v>241900113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59828.98</v>
          </cell>
          <cell r="AJ1445">
            <v>0</v>
          </cell>
          <cell r="AK1445">
            <v>0</v>
          </cell>
        </row>
        <row r="1446">
          <cell r="F1446" t="str">
            <v>TX6U</v>
          </cell>
          <cell r="G1446" t="str">
            <v>Transamerica Affordable Housing Inc</v>
          </cell>
          <cell r="H1446">
            <v>0</v>
          </cell>
          <cell r="I1446">
            <v>0.01</v>
          </cell>
          <cell r="J1446">
            <v>958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S1446">
            <v>0.89572999999999992</v>
          </cell>
          <cell r="T1446">
            <v>0.89572999999999992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1369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</row>
        <row r="1447">
          <cell r="F1447" t="str">
            <v>TX6W</v>
          </cell>
          <cell r="G1447" t="str">
            <v>Transamerica Minerals Company</v>
          </cell>
          <cell r="H1447">
            <v>0</v>
          </cell>
          <cell r="I1447">
            <v>0.01</v>
          </cell>
          <cell r="J1447">
            <v>2683262</v>
          </cell>
          <cell r="K1447">
            <v>596757</v>
          </cell>
          <cell r="L1447">
            <v>5967.57</v>
          </cell>
          <cell r="M1447">
            <v>5967.57</v>
          </cell>
          <cell r="N1447">
            <v>0</v>
          </cell>
          <cell r="S1447">
            <v>2508.8499700000002</v>
          </cell>
          <cell r="T1447">
            <v>2508.8499700000002</v>
          </cell>
          <cell r="U1447">
            <v>0</v>
          </cell>
          <cell r="V1447">
            <v>0.22239999999999999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852429</v>
          </cell>
          <cell r="AB1447">
            <v>3833232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5967.57</v>
          </cell>
          <cell r="AJ1447">
            <v>0</v>
          </cell>
          <cell r="AK1447">
            <v>0</v>
          </cell>
        </row>
        <row r="1448">
          <cell r="F1448" t="str">
            <v>TX6X</v>
          </cell>
          <cell r="G1448" t="str">
            <v>Transamerica Oakmont Corporation</v>
          </cell>
          <cell r="H1448">
            <v>0</v>
          </cell>
          <cell r="I1448">
            <v>0.01</v>
          </cell>
          <cell r="J1448">
            <v>7977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S1448">
            <v>7.4584950000000001</v>
          </cell>
          <cell r="T1448">
            <v>7.4584950000000001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11395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</row>
        <row r="1449">
          <cell r="F1449" t="str">
            <v>TX81</v>
          </cell>
          <cell r="G1449" t="str">
            <v>Creditor Resources Inc</v>
          </cell>
          <cell r="H1449">
            <v>0</v>
          </cell>
          <cell r="I1449">
            <v>0.01</v>
          </cell>
          <cell r="J1449">
            <v>343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S1449">
            <v>0.32070500000000002</v>
          </cell>
          <cell r="T1449">
            <v>0.32070500000000002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49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</row>
        <row r="1450">
          <cell r="F1450" t="str">
            <v>TX84</v>
          </cell>
          <cell r="G1450" t="str">
            <v>National Assoc Management and Consultant Serv Inc</v>
          </cell>
          <cell r="H1450">
            <v>0</v>
          </cell>
          <cell r="I1450">
            <v>0.01</v>
          </cell>
          <cell r="J1450">
            <v>54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S1450">
            <v>0.50490000000000002</v>
          </cell>
          <cell r="T1450">
            <v>0.50490000000000002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772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</row>
        <row r="1451">
          <cell r="F1451" t="str">
            <v>TX85</v>
          </cell>
          <cell r="G1451" t="str">
            <v>AEGON Alliances Inc</v>
          </cell>
          <cell r="H1451">
            <v>0</v>
          </cell>
          <cell r="I1451">
            <v>0.01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</row>
        <row r="1452">
          <cell r="F1452" t="str">
            <v>TX8W</v>
          </cell>
          <cell r="G1452" t="str">
            <v>WFG China Holdings Inc</v>
          </cell>
          <cell r="H1452">
            <v>0</v>
          </cell>
          <cell r="I1452">
            <v>0.01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</row>
        <row r="1453">
          <cell r="F1453" t="str">
            <v>TX9Z</v>
          </cell>
          <cell r="G1453" t="str">
            <v>Real Estate Alternatives Portfolio 3A Inc</v>
          </cell>
          <cell r="H1453">
            <v>0</v>
          </cell>
          <cell r="I1453">
            <v>0.01</v>
          </cell>
          <cell r="J1453">
            <v>32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S1453">
            <v>2.9920000000000002E-2</v>
          </cell>
          <cell r="T1453">
            <v>2.9920000000000002E-2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46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</row>
        <row r="1454">
          <cell r="F1454" t="str">
            <v>TXC5</v>
          </cell>
          <cell r="G1454" t="str">
            <v>Nvision Financial Inc (fka Financial Producers Network Inc)</v>
          </cell>
          <cell r="H1454">
            <v>0</v>
          </cell>
          <cell r="I1454">
            <v>0.01</v>
          </cell>
          <cell r="J1454">
            <v>32772</v>
          </cell>
          <cell r="K1454">
            <v>1694</v>
          </cell>
          <cell r="L1454">
            <v>16.940000000000001</v>
          </cell>
          <cell r="M1454">
            <v>16.940000000000001</v>
          </cell>
          <cell r="N1454">
            <v>0</v>
          </cell>
          <cell r="S1454">
            <v>30.641819999999999</v>
          </cell>
          <cell r="T1454">
            <v>30.641819999999999</v>
          </cell>
          <cell r="U1454">
            <v>0</v>
          </cell>
          <cell r="V1454">
            <v>5.1700000000000003E-2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2422</v>
          </cell>
          <cell r="AB1454">
            <v>46817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16.940000000000001</v>
          </cell>
          <cell r="AJ1454">
            <v>0</v>
          </cell>
          <cell r="AK1454">
            <v>0</v>
          </cell>
        </row>
        <row r="1455">
          <cell r="F1455" t="str">
            <v>TXC8</v>
          </cell>
          <cell r="G1455" t="str">
            <v>Fourth &amp; Market Funding LLC</v>
          </cell>
          <cell r="H1455">
            <v>0</v>
          </cell>
          <cell r="I1455">
            <v>0.01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</row>
        <row r="1456">
          <cell r="F1456" t="str">
            <v>TXD5</v>
          </cell>
          <cell r="G1456" t="str">
            <v>AEGON Management Company</v>
          </cell>
          <cell r="H1456">
            <v>0</v>
          </cell>
          <cell r="I1456">
            <v>0.01</v>
          </cell>
          <cell r="J1456">
            <v>703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S1456">
            <v>6.5730499999999994</v>
          </cell>
          <cell r="T1456">
            <v>6.5730499999999994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10043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</row>
        <row r="1457">
          <cell r="F1457" t="str">
            <v>TXF9</v>
          </cell>
          <cell r="G1457" t="str">
            <v>Transamerica Retirement Management Inc</v>
          </cell>
          <cell r="H1457">
            <v>0</v>
          </cell>
          <cell r="I1457">
            <v>0.01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</row>
        <row r="1458">
          <cell r="F1458" t="str">
            <v>TXG7</v>
          </cell>
          <cell r="G1458" t="str">
            <v>Transamerica Retirement Services Corporation - FKA Penco</v>
          </cell>
          <cell r="H1458">
            <v>0</v>
          </cell>
          <cell r="I1458">
            <v>0.01</v>
          </cell>
          <cell r="J1458">
            <v>7902374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S1458">
            <v>7388.7196900000008</v>
          </cell>
          <cell r="T1458">
            <v>7388.7196900000008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11289106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</row>
        <row r="1459">
          <cell r="F1459" t="str">
            <v>TXJ6</v>
          </cell>
          <cell r="G1459" t="str">
            <v>AEGON Stable Value Solutions Inc</v>
          </cell>
          <cell r="H1459">
            <v>0</v>
          </cell>
          <cell r="I1459">
            <v>0.01</v>
          </cell>
          <cell r="J1459">
            <v>6551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S1459">
            <v>6.1251850000000001</v>
          </cell>
          <cell r="T1459">
            <v>6.1251850000000001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9359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</row>
        <row r="1460">
          <cell r="F1460" t="str">
            <v>TXJ7</v>
          </cell>
          <cell r="G1460" t="str">
            <v>AUSA Properties Inc</v>
          </cell>
          <cell r="H1460">
            <v>0</v>
          </cell>
          <cell r="I1460">
            <v>0.01</v>
          </cell>
          <cell r="J1460">
            <v>202701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S1460">
            <v>1895.2543499999999</v>
          </cell>
          <cell r="T1460">
            <v>1895.2543499999999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2895728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</row>
        <row r="1461">
          <cell r="F1461" t="e">
            <v>#N/A</v>
          </cell>
          <cell r="G1461" t="str">
            <v>13th Street Associates LP</v>
          </cell>
          <cell r="H1461">
            <v>0</v>
          </cell>
          <cell r="I1461">
            <v>0.01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</row>
        <row r="1462">
          <cell r="F1462" t="e">
            <v>#N/A</v>
          </cell>
          <cell r="G1462" t="str">
            <v>220 Water Street Tenant LLC</v>
          </cell>
          <cell r="H1462">
            <v>0</v>
          </cell>
          <cell r="I1462">
            <v>0.01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</row>
        <row r="1463">
          <cell r="F1463" t="e">
            <v>#N/A</v>
          </cell>
          <cell r="G1463" t="str">
            <v>379 Loma Limited Partnership</v>
          </cell>
          <cell r="H1463">
            <v>0</v>
          </cell>
          <cell r="I1463">
            <v>0.01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</row>
        <row r="1464">
          <cell r="F1464" t="e">
            <v>#N/A</v>
          </cell>
          <cell r="G1464" t="str">
            <v>496-516 Garden Street Associates</v>
          </cell>
          <cell r="H1464">
            <v>0</v>
          </cell>
          <cell r="I1464">
            <v>0.01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</row>
        <row r="1465">
          <cell r="F1465" t="e">
            <v>#N/A</v>
          </cell>
          <cell r="G1465" t="str">
            <v>A &amp; M Limited Partnership of Crandon</v>
          </cell>
          <cell r="H1465">
            <v>0</v>
          </cell>
          <cell r="I1465">
            <v>0.01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</row>
        <row r="1466">
          <cell r="F1466" t="e">
            <v>#N/A</v>
          </cell>
          <cell r="G1466" t="str">
            <v>Adow Villiage Square Limited Partner</v>
          </cell>
          <cell r="H1466">
            <v>0</v>
          </cell>
          <cell r="I1466">
            <v>0.01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</row>
        <row r="1467">
          <cell r="F1467" t="e">
            <v>#N/A</v>
          </cell>
          <cell r="G1467" t="str">
            <v>AEGON Managed Enhanced Cash, LLC</v>
          </cell>
          <cell r="H1467">
            <v>0</v>
          </cell>
          <cell r="I1467">
            <v>0.01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</row>
        <row r="1468">
          <cell r="F1468" t="e">
            <v>#N/A</v>
          </cell>
          <cell r="G1468" t="str">
            <v>AEGON USA Travel and Conference Services, LLC</v>
          </cell>
          <cell r="H1468">
            <v>0</v>
          </cell>
          <cell r="I1468">
            <v>0.01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</row>
        <row r="1469">
          <cell r="F1469" t="e">
            <v>#N/A</v>
          </cell>
          <cell r="G1469" t="str">
            <v>ALH Properties Eight LLC</v>
          </cell>
          <cell r="H1469">
            <v>0</v>
          </cell>
          <cell r="I1469">
            <v>0.01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</row>
        <row r="1470">
          <cell r="F1470" t="e">
            <v>#N/A</v>
          </cell>
          <cell r="G1470" t="str">
            <v>ALH Properties Eleven LLC</v>
          </cell>
          <cell r="H1470">
            <v>0</v>
          </cell>
          <cell r="I1470">
            <v>0.01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</row>
        <row r="1471">
          <cell r="F1471" t="e">
            <v>#N/A</v>
          </cell>
          <cell r="G1471" t="str">
            <v>ALH Properties Four LLC</v>
          </cell>
          <cell r="H1471">
            <v>0</v>
          </cell>
          <cell r="I1471">
            <v>0.01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</row>
        <row r="1472">
          <cell r="F1472" t="e">
            <v>#N/A</v>
          </cell>
          <cell r="G1472" t="str">
            <v>ALH Properties Nine LLc</v>
          </cell>
          <cell r="H1472">
            <v>0</v>
          </cell>
          <cell r="I1472">
            <v>0.01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</row>
        <row r="1473">
          <cell r="F1473" t="e">
            <v>#N/A</v>
          </cell>
          <cell r="G1473" t="str">
            <v>ALH Properties Seven LLC</v>
          </cell>
          <cell r="H1473">
            <v>0</v>
          </cell>
          <cell r="I1473">
            <v>0.01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</row>
        <row r="1474">
          <cell r="F1474" t="e">
            <v>#N/A</v>
          </cell>
          <cell r="G1474" t="str">
            <v>ALH Properties Seventeen LLC</v>
          </cell>
          <cell r="H1474">
            <v>0</v>
          </cell>
          <cell r="I1474">
            <v>0.01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</row>
        <row r="1475">
          <cell r="F1475" t="e">
            <v>#N/A</v>
          </cell>
          <cell r="G1475" t="str">
            <v>ALH Properties Sixteen LLC</v>
          </cell>
          <cell r="H1475">
            <v>0</v>
          </cell>
          <cell r="I1475">
            <v>0.01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</row>
        <row r="1476">
          <cell r="F1476" t="e">
            <v>#N/A</v>
          </cell>
          <cell r="G1476" t="str">
            <v>ALH Properties Ten</v>
          </cell>
          <cell r="H1476">
            <v>0</v>
          </cell>
          <cell r="I1476">
            <v>0.01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</row>
        <row r="1477">
          <cell r="F1477" t="e">
            <v>#N/A</v>
          </cell>
          <cell r="G1477" t="str">
            <v>ALH Properties Twelve</v>
          </cell>
          <cell r="H1477">
            <v>0</v>
          </cell>
          <cell r="I1477">
            <v>0.01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</row>
        <row r="1478">
          <cell r="F1478" t="e">
            <v>#N/A</v>
          </cell>
          <cell r="G1478" t="str">
            <v>ALH Properties Two</v>
          </cell>
          <cell r="H1478">
            <v>0</v>
          </cell>
          <cell r="I1478">
            <v>0.01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</row>
        <row r="1479">
          <cell r="F1479" t="e">
            <v>#N/A</v>
          </cell>
          <cell r="G1479" t="str">
            <v>Allison Campus III LP</v>
          </cell>
          <cell r="H1479">
            <v>0</v>
          </cell>
          <cell r="I1479">
            <v>0.01</v>
          </cell>
          <cell r="J1479">
            <v>298308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S1479">
            <v>278.91798</v>
          </cell>
          <cell r="T1479">
            <v>278.91798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426154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</row>
        <row r="1480">
          <cell r="F1480" t="e">
            <v>#N/A</v>
          </cell>
          <cell r="G1480" t="str">
            <v>Alvarado Seniors Apartments LP</v>
          </cell>
          <cell r="H1480">
            <v>0</v>
          </cell>
          <cell r="I1480">
            <v>0.01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</row>
        <row r="1481">
          <cell r="F1481" t="e">
            <v>#N/A</v>
          </cell>
          <cell r="G1481" t="str">
            <v>American Bond Services LLC</v>
          </cell>
          <cell r="H1481">
            <v>0</v>
          </cell>
          <cell r="I1481">
            <v>0.01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</row>
        <row r="1482">
          <cell r="F1482" t="e">
            <v>#N/A</v>
          </cell>
          <cell r="G1482" t="str">
            <v>AMTAX Holdings 609, LLC</v>
          </cell>
          <cell r="H1482">
            <v>0</v>
          </cell>
          <cell r="I1482">
            <v>0.01</v>
          </cell>
          <cell r="J1482">
            <v>810968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S1482">
            <v>758.25508000000002</v>
          </cell>
          <cell r="T1482">
            <v>758.25508000000002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1158525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</row>
        <row r="1483">
          <cell r="F1483" t="e">
            <v>#N/A</v>
          </cell>
          <cell r="G1483" t="str">
            <v>Apollo Tax Credit Fund - VIII LP</v>
          </cell>
          <cell r="H1483">
            <v>0</v>
          </cell>
          <cell r="I1483">
            <v>0.01</v>
          </cell>
          <cell r="J1483">
            <v>5471073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S1483">
            <v>5115.4532549999994</v>
          </cell>
          <cell r="T1483">
            <v>5115.4532549999994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7815818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</row>
        <row r="1484">
          <cell r="F1484" t="e">
            <v>#N/A</v>
          </cell>
          <cell r="G1484" t="str">
            <v>Apollo Housing Capital LLC TC Fund XL LP</v>
          </cell>
          <cell r="H1484">
            <v>0</v>
          </cell>
          <cell r="I1484">
            <v>0.01</v>
          </cell>
          <cell r="J1484">
            <v>8023357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S1484">
            <v>7501.8387950000006</v>
          </cell>
          <cell r="T1484">
            <v>7501.8387950000006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8023357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</row>
        <row r="1485">
          <cell r="F1485" t="e">
            <v>#N/A</v>
          </cell>
          <cell r="G1485" t="str">
            <v>Cedar Wood Limited Partnership</v>
          </cell>
          <cell r="H1485">
            <v>0</v>
          </cell>
          <cell r="I1485">
            <v>0.01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</row>
        <row r="1486">
          <cell r="F1486" t="e">
            <v>#N/A</v>
          </cell>
          <cell r="G1486" t="str">
            <v>Huffman Senior Apartments Limited Partner</v>
          </cell>
          <cell r="H1486">
            <v>0</v>
          </cell>
          <cell r="I1486">
            <v>0.01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</row>
        <row r="1487">
          <cell r="F1487" t="e">
            <v>#N/A</v>
          </cell>
          <cell r="G1487" t="str">
            <v>Mercy Fransican at Winton Woods I, L.P</v>
          </cell>
          <cell r="H1487">
            <v>0</v>
          </cell>
          <cell r="I1487">
            <v>0.01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</row>
        <row r="1488">
          <cell r="F1488" t="e">
            <v>#N/A</v>
          </cell>
          <cell r="G1488" t="str">
            <v>New Berlin Senior Apartments, LLC</v>
          </cell>
          <cell r="H1488">
            <v>0</v>
          </cell>
          <cell r="I1488">
            <v>0.01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</row>
        <row r="1489">
          <cell r="F1489" t="e">
            <v>#N/A</v>
          </cell>
          <cell r="G1489" t="str">
            <v>Park Forest Associates, LP</v>
          </cell>
          <cell r="H1489">
            <v>0</v>
          </cell>
          <cell r="I1489">
            <v>0.01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</row>
        <row r="1490">
          <cell r="F1490" t="e">
            <v>#N/A</v>
          </cell>
          <cell r="G1490" t="str">
            <v>Park Forest SLF Associates, LP</v>
          </cell>
          <cell r="H1490">
            <v>0</v>
          </cell>
          <cell r="I1490">
            <v>0.01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</row>
        <row r="1491">
          <cell r="F1491" t="e">
            <v>#N/A</v>
          </cell>
          <cell r="G1491" t="str">
            <v>River Chase Limited Partnership</v>
          </cell>
          <cell r="H1491">
            <v>0</v>
          </cell>
          <cell r="I1491">
            <v>0.01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</row>
        <row r="1492">
          <cell r="F1492" t="e">
            <v>#N/A</v>
          </cell>
          <cell r="G1492" t="str">
            <v>Timberlake Limited Partnership</v>
          </cell>
          <cell r="H1492">
            <v>0</v>
          </cell>
          <cell r="I1492">
            <v>0.01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</row>
        <row r="1493">
          <cell r="F1493" t="e">
            <v>#N/A</v>
          </cell>
          <cell r="G1493" t="str">
            <v>Apollo Tax Credit Fund-XL LP</v>
          </cell>
          <cell r="H1493">
            <v>0</v>
          </cell>
          <cell r="I1493">
            <v>0.01</v>
          </cell>
          <cell r="J1493">
            <v>2531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S1493">
            <v>2.3664850000000004</v>
          </cell>
          <cell r="T1493">
            <v>2.3664850000000004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3616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</row>
        <row r="1494">
          <cell r="F1494" t="e">
            <v>#N/A</v>
          </cell>
          <cell r="G1494" t="str">
            <v>AHC Limited Partnership-7</v>
          </cell>
          <cell r="H1494">
            <v>0</v>
          </cell>
          <cell r="I1494">
            <v>0.01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</row>
        <row r="1495">
          <cell r="F1495" t="e">
            <v>#N/A</v>
          </cell>
          <cell r="G1495" t="str">
            <v>FC Central Station Senior, LLC</v>
          </cell>
          <cell r="H1495">
            <v>0</v>
          </cell>
          <cell r="I1495">
            <v>0.01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</row>
        <row r="1496">
          <cell r="F1496" t="e">
            <v>#N/A</v>
          </cell>
          <cell r="G1496" t="str">
            <v>Hubbard Street Apartments LLC</v>
          </cell>
          <cell r="H1496">
            <v>0</v>
          </cell>
          <cell r="I1496">
            <v>0.01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</row>
        <row r="1497">
          <cell r="F1497" t="e">
            <v>#N/A</v>
          </cell>
          <cell r="G1497" t="str">
            <v>Neighborhood Restorations L.P. XVI</v>
          </cell>
          <cell r="H1497">
            <v>0</v>
          </cell>
          <cell r="I1497">
            <v>0.01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</row>
        <row r="1498">
          <cell r="F1498" t="e">
            <v>#N/A</v>
          </cell>
          <cell r="G1498" t="str">
            <v>Rainier Court Associates 2002-I, LLC</v>
          </cell>
          <cell r="H1498">
            <v>0</v>
          </cell>
          <cell r="I1498">
            <v>0.01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</row>
        <row r="1499">
          <cell r="F1499" t="e">
            <v>#N/A</v>
          </cell>
          <cell r="G1499" t="str">
            <v>Rainier Court Associates 2003-IIA, LLC</v>
          </cell>
          <cell r="H1499">
            <v>0</v>
          </cell>
          <cell r="I1499">
            <v>0.01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</row>
        <row r="1500">
          <cell r="F1500" t="e">
            <v>#N/A</v>
          </cell>
          <cell r="G1500" t="str">
            <v>Villas at Twin Cedars, LLC</v>
          </cell>
          <cell r="H1500">
            <v>0</v>
          </cell>
          <cell r="I1500">
            <v>0.01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</row>
        <row r="1501">
          <cell r="F1501" t="e">
            <v>#N/A</v>
          </cell>
          <cell r="G1501" t="str">
            <v>Apple Partners of Iowa, LLC</v>
          </cell>
          <cell r="H1501">
            <v>0</v>
          </cell>
          <cell r="I1501">
            <v>0.01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</row>
        <row r="1502">
          <cell r="F1502" t="e">
            <v>#N/A</v>
          </cell>
          <cell r="G1502" t="str">
            <v>Arrowhead LP</v>
          </cell>
          <cell r="H1502">
            <v>0</v>
          </cell>
          <cell r="I1502">
            <v>0.01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</row>
        <row r="1503">
          <cell r="F1503" t="e">
            <v>#N/A</v>
          </cell>
          <cell r="G1503" t="str">
            <v>ARV Pacific Villas, A California LP</v>
          </cell>
          <cell r="H1503">
            <v>0</v>
          </cell>
          <cell r="I1503">
            <v>0.01</v>
          </cell>
          <cell r="J1503">
            <v>1180302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S1503">
            <v>1103.5823699999999</v>
          </cell>
          <cell r="T1503">
            <v>1103.5823699999999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1686146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</row>
        <row r="1504">
          <cell r="F1504" t="e">
            <v>#N/A</v>
          </cell>
          <cell r="G1504" t="str">
            <v>Atlantic Works LLC</v>
          </cell>
          <cell r="H1504">
            <v>0</v>
          </cell>
          <cell r="I1504">
            <v>0.01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</row>
        <row r="1505">
          <cell r="F1505" t="e">
            <v>#N/A</v>
          </cell>
          <cell r="G1505" t="str">
            <v>Baldwin ADK LP</v>
          </cell>
          <cell r="H1505">
            <v>0</v>
          </cell>
          <cell r="I1505">
            <v>0.01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</row>
        <row r="1506">
          <cell r="F1506" t="e">
            <v>#N/A</v>
          </cel